7"/>
      <c r="N78" s="1888"/>
      <c r="O78" s="1888"/>
      <c r="P78" s="1888"/>
      <c r="Q78" s="1888"/>
      <c r="T78" s="1902"/>
      <c r="U78" s="1903"/>
      <c r="V78" s="1903"/>
      <c r="W78" s="1903"/>
      <c r="X78" s="1903"/>
      <c r="Y78" s="1903"/>
      <c r="Z78" s="1903"/>
      <c r="AA78" s="1904"/>
      <c r="AB78" s="1905"/>
      <c r="AC78" s="1903"/>
      <c r="AD78" s="1903"/>
      <c r="AE78" s="1903"/>
      <c r="AF78" s="1906"/>
    </row>
    <row r="79" spans="2:32" outlineLevel="1">
      <c r="B79" s="1954" t="s">
        <v>1053</v>
      </c>
      <c r="C79" s="1934"/>
      <c r="D79" s="1934"/>
      <c r="E79" s="1934"/>
      <c r="F79" s="1935"/>
      <c r="G79" s="2841"/>
      <c r="H79" s="2841"/>
      <c r="I79" s="2841"/>
      <c r="J79" s="1936"/>
      <c r="K79" s="1937"/>
      <c r="L79" s="1938"/>
      <c r="M79" s="1957"/>
      <c r="N79" s="1888"/>
      <c r="O79" s="1888"/>
      <c r="P79" s="1888"/>
      <c r="Q79" s="1888"/>
      <c r="T79" s="1902"/>
      <c r="U79" s="1903"/>
      <c r="V79" s="1903"/>
      <c r="W79" s="1903"/>
      <c r="X79" s="1903"/>
      <c r="Y79" s="1903"/>
      <c r="Z79" s="1903"/>
      <c r="AA79" s="1904"/>
      <c r="AB79" s="1905"/>
      <c r="AC79" s="1903"/>
      <c r="AD79" s="1903"/>
      <c r="AE79" s="1903"/>
      <c r="AF79" s="1906"/>
    </row>
    <row r="80" spans="2:32" outlineLevel="1">
      <c r="B80" s="1933" t="s">
        <v>1054</v>
      </c>
      <c r="C80" s="1934"/>
      <c r="D80" s="1934"/>
      <c r="E80" s="1934"/>
      <c r="F80" s="1935"/>
      <c r="G80" s="2841"/>
      <c r="H80" s="2841"/>
      <c r="I80" s="2841"/>
      <c r="J80" s="1936"/>
      <c r="K80" s="1937"/>
      <c r="L80" s="1938"/>
      <c r="M80" s="1957"/>
      <c r="N80" s="1888"/>
      <c r="O80" s="1888"/>
      <c r="P80" s="1888"/>
      <c r="Q80" s="1888"/>
      <c r="T80" s="1902"/>
      <c r="U80" s="1903"/>
      <c r="V80" s="1903"/>
      <c r="W80" s="1903"/>
      <c r="X80" s="1903"/>
      <c r="Y80" s="1903"/>
      <c r="Z80" s="1903"/>
      <c r="AA80" s="1904"/>
      <c r="AB80" s="1905"/>
      <c r="AC80" s="1903"/>
      <c r="AD80" s="1903"/>
      <c r="AE80" s="1903"/>
      <c r="AF80" s="1906"/>
    </row>
    <row r="81" spans="2:32" outlineLevel="1">
      <c r="B81" s="1958" t="s">
        <v>1055</v>
      </c>
      <c r="C81" s="2954" t="s">
        <v>943</v>
      </c>
      <c r="D81" s="2955"/>
      <c r="E81" s="2955"/>
      <c r="F81" s="2955"/>
      <c r="G81" s="2955"/>
      <c r="H81" s="2955"/>
      <c r="I81" s="2955"/>
      <c r="J81" s="2955"/>
      <c r="K81" s="2955"/>
      <c r="L81" s="2955"/>
      <c r="M81" s="2956"/>
      <c r="N81" s="1888"/>
      <c r="O81" s="1888"/>
      <c r="P81" s="1888"/>
      <c r="Q81" s="1888"/>
      <c r="T81" s="1902"/>
      <c r="U81" s="1903"/>
      <c r="V81" s="1903"/>
      <c r="W81" s="1903"/>
      <c r="X81" s="1903"/>
      <c r="Y81" s="1903"/>
      <c r="Z81" s="1903"/>
      <c r="AA81" s="1904"/>
      <c r="AB81" s="1905"/>
      <c r="AC81" s="1903"/>
      <c r="AD81" s="1903"/>
      <c r="AE81" s="1903"/>
      <c r="AF81" s="1906"/>
    </row>
    <row r="82" spans="2:32" s="1877" customFormat="1">
      <c r="B82" s="1878"/>
      <c r="C82" s="1878"/>
      <c r="E82" s="1895"/>
      <c r="F82" s="1950"/>
      <c r="G82" s="1950"/>
      <c r="H82" s="1950"/>
      <c r="I82" s="1950"/>
      <c r="J82" s="1895"/>
      <c r="K82" s="1895"/>
      <c r="L82" s="1895"/>
      <c r="M82" s="1895"/>
      <c r="N82" s="1895"/>
      <c r="O82" s="1895"/>
      <c r="P82" s="1895"/>
      <c r="Q82" s="1895"/>
      <c r="S82" s="1910" t="s">
        <v>1056</v>
      </c>
      <c r="T82" s="1911">
        <f>SUM(T72:T81)</f>
        <v>0</v>
      </c>
      <c r="U82" s="1912">
        <f t="shared" ref="U82:AF82" si="5">SUM(U72:U81)</f>
        <v>0</v>
      </c>
      <c r="V82" s="1912">
        <f t="shared" si="5"/>
        <v>0</v>
      </c>
      <c r="W82" s="1912">
        <f t="shared" si="5"/>
        <v>0</v>
      </c>
      <c r="X82" s="1912">
        <f t="shared" si="5"/>
        <v>0</v>
      </c>
      <c r="Y82" s="1912">
        <f t="shared" si="5"/>
        <v>0</v>
      </c>
      <c r="Z82" s="1912">
        <f t="shared" si="5"/>
        <v>0</v>
      </c>
      <c r="AA82" s="1913">
        <f t="shared" si="5"/>
        <v>0</v>
      </c>
      <c r="AB82" s="1914">
        <f t="shared" si="5"/>
        <v>0</v>
      </c>
      <c r="AC82" s="1912">
        <f t="shared" si="5"/>
        <v>0</v>
      </c>
      <c r="AD82" s="1912">
        <f t="shared" si="5"/>
        <v>0</v>
      </c>
      <c r="AE82" s="1912">
        <f t="shared" si="5"/>
        <v>0</v>
      </c>
      <c r="AF82" s="1915">
        <f t="shared" si="5"/>
        <v>0</v>
      </c>
    </row>
    <row r="83" spans="2:32" s="1877" customFormat="1">
      <c r="B83" s="1878"/>
      <c r="C83" s="1878"/>
      <c r="D83" s="1895"/>
      <c r="E83" s="1895"/>
      <c r="F83" s="1950"/>
      <c r="G83" s="1950"/>
      <c r="H83" s="1950"/>
      <c r="I83" s="1950"/>
      <c r="J83" s="1895"/>
      <c r="K83" s="1895"/>
      <c r="L83" s="1895"/>
      <c r="M83" s="1895"/>
      <c r="N83" s="1895"/>
      <c r="O83" s="1895"/>
      <c r="P83" s="1895"/>
      <c r="Q83" s="1895"/>
      <c r="R83" s="1895"/>
      <c r="S83" s="1895"/>
      <c r="AB83" s="1886"/>
    </row>
    <row r="84" spans="2:32">
      <c r="B84" s="1887" t="s">
        <v>1057</v>
      </c>
      <c r="C84" s="1887"/>
      <c r="D84" s="1888" t="s">
        <v>1058</v>
      </c>
      <c r="E84" s="1888"/>
      <c r="F84" s="1888"/>
      <c r="G84" s="1888"/>
      <c r="H84" s="1888"/>
      <c r="I84" s="1888"/>
      <c r="J84" s="1888"/>
      <c r="K84" s="1888"/>
      <c r="L84" s="1888"/>
      <c r="M84" s="1888"/>
      <c r="N84" s="1888"/>
      <c r="O84" s="1888"/>
      <c r="P84" s="1888"/>
      <c r="Q84" s="1888"/>
      <c r="R84" s="1888"/>
      <c r="S84" s="1888"/>
      <c r="T84" s="1952"/>
      <c r="U84" s="1952"/>
      <c r="V84" s="1952"/>
      <c r="W84" s="1952"/>
      <c r="X84" s="1952"/>
      <c r="Y84" s="1952"/>
      <c r="Z84" s="1952"/>
      <c r="AA84" s="1952"/>
      <c r="AB84" s="1953"/>
      <c r="AC84" s="1952"/>
      <c r="AD84" s="1952"/>
      <c r="AE84" s="1952"/>
      <c r="AF84" s="1952"/>
    </row>
    <row r="85" spans="2:32" ht="25.5" outlineLevel="1">
      <c r="B85" s="1955"/>
      <c r="C85" s="1920" t="s">
        <v>1020</v>
      </c>
      <c r="D85" s="1959"/>
      <c r="E85" s="1960"/>
      <c r="F85" s="1961"/>
      <c r="G85" s="1961"/>
      <c r="H85" s="1961"/>
      <c r="I85" s="1961"/>
      <c r="J85" s="1961"/>
      <c r="K85" s="1961"/>
      <c r="L85" s="1961"/>
      <c r="M85" s="1961"/>
      <c r="N85" s="1962"/>
      <c r="O85" s="1963" t="s">
        <v>1059</v>
      </c>
      <c r="P85" s="1963" t="s">
        <v>1060</v>
      </c>
      <c r="Q85" s="1921" t="s">
        <v>1061</v>
      </c>
      <c r="R85" s="1888"/>
      <c r="S85" s="1888"/>
      <c r="T85" s="1964" t="s">
        <v>1062</v>
      </c>
      <c r="U85" s="1965" t="s">
        <v>1062</v>
      </c>
      <c r="V85" s="1965" t="s">
        <v>1062</v>
      </c>
      <c r="W85" s="1965" t="s">
        <v>1062</v>
      </c>
      <c r="X85" s="1965" t="s">
        <v>1062</v>
      </c>
      <c r="Y85" s="1965" t="s">
        <v>1062</v>
      </c>
      <c r="Z85" s="1965" t="s">
        <v>1062</v>
      </c>
      <c r="AA85" s="1966" t="s">
        <v>1062</v>
      </c>
      <c r="AB85" s="1967" t="s">
        <v>1062</v>
      </c>
      <c r="AC85" s="1965" t="s">
        <v>1062</v>
      </c>
      <c r="AD85" s="1965" t="s">
        <v>1062</v>
      </c>
      <c r="AE85" s="1965" t="s">
        <v>1062</v>
      </c>
      <c r="AF85" s="1968" t="s">
        <v>1062</v>
      </c>
    </row>
    <row r="86" spans="2:32" outlineLevel="1">
      <c r="B86" s="1969" t="s">
        <v>965</v>
      </c>
      <c r="C86" s="1970"/>
      <c r="D86" s="1971" t="s">
        <v>951</v>
      </c>
      <c r="E86" s="1972"/>
      <c r="F86" s="1973"/>
      <c r="G86" s="1973"/>
      <c r="H86" s="1973"/>
      <c r="I86" s="1973"/>
      <c r="J86" s="1973"/>
      <c r="K86" s="1973"/>
      <c r="L86" s="1973"/>
      <c r="M86" s="1973"/>
      <c r="N86" s="1974"/>
      <c r="O86" s="1975" t="s">
        <v>966</v>
      </c>
      <c r="P86" s="1975" t="s">
        <v>966</v>
      </c>
      <c r="Q86" s="1976"/>
      <c r="R86" s="1888"/>
      <c r="S86" s="1888"/>
      <c r="T86" s="1977" t="s">
        <v>498</v>
      </c>
      <c r="U86" s="1978" t="s">
        <v>498</v>
      </c>
      <c r="V86" s="1978" t="s">
        <v>498</v>
      </c>
      <c r="W86" s="1978" t="s">
        <v>498</v>
      </c>
      <c r="X86" s="1978" t="s">
        <v>498</v>
      </c>
      <c r="Y86" s="1978" t="s">
        <v>498</v>
      </c>
      <c r="Z86" s="1978" t="s">
        <v>498</v>
      </c>
      <c r="AA86" s="1979" t="s">
        <v>498</v>
      </c>
      <c r="AB86" s="1980" t="s">
        <v>498</v>
      </c>
      <c r="AC86" s="1978" t="s">
        <v>498</v>
      </c>
      <c r="AD86" s="1978" t="s">
        <v>498</v>
      </c>
      <c r="AE86" s="1978" t="s">
        <v>498</v>
      </c>
      <c r="AF86" s="1981" t="s">
        <v>498</v>
      </c>
    </row>
    <row r="87" spans="2:32" outlineLevel="1">
      <c r="B87" s="1982" t="s">
        <v>1063</v>
      </c>
      <c r="C87" s="1934"/>
      <c r="D87" s="2980" t="s">
        <v>1064</v>
      </c>
      <c r="E87" s="2980"/>
      <c r="F87" s="2980"/>
      <c r="G87" s="2980"/>
      <c r="H87" s="2980"/>
      <c r="I87" s="2980"/>
      <c r="J87" s="2980"/>
      <c r="K87" s="2980"/>
      <c r="L87" s="2980"/>
      <c r="M87" s="2980"/>
      <c r="N87" s="2980"/>
      <c r="O87" s="1983"/>
      <c r="P87" s="1983"/>
      <c r="Q87" s="1948"/>
      <c r="R87" s="1888"/>
      <c r="S87" s="1888"/>
      <c r="T87" s="1902">
        <v>0</v>
      </c>
      <c r="U87" s="1903">
        <v>-2.4</v>
      </c>
      <c r="V87" s="1903">
        <v>-2.3410000000000002</v>
      </c>
      <c r="W87" s="1903">
        <v>-2.2999999999999998</v>
      </c>
      <c r="X87" s="1903">
        <v>9.6999999999999993</v>
      </c>
      <c r="Y87" s="1903">
        <v>9.6999999999999993</v>
      </c>
      <c r="Z87" s="1903">
        <v>0</v>
      </c>
      <c r="AA87" s="1904">
        <v>0</v>
      </c>
      <c r="AB87" s="1905">
        <v>0</v>
      </c>
      <c r="AC87" s="1903">
        <v>0</v>
      </c>
      <c r="AD87" s="1903">
        <v>0</v>
      </c>
      <c r="AE87" s="1903">
        <v>0</v>
      </c>
      <c r="AF87" s="1906">
        <v>0</v>
      </c>
    </row>
    <row r="88" spans="2:32" outlineLevel="1">
      <c r="B88" s="1954" t="s">
        <v>1065</v>
      </c>
      <c r="C88" s="1934"/>
      <c r="D88" s="2980" t="s">
        <v>1066</v>
      </c>
      <c r="E88" s="2980"/>
      <c r="F88" s="2980"/>
      <c r="G88" s="2980"/>
      <c r="H88" s="2980"/>
      <c r="I88" s="2980"/>
      <c r="J88" s="2980"/>
      <c r="K88" s="2980"/>
      <c r="L88" s="2980"/>
      <c r="M88" s="2980"/>
      <c r="N88" s="2980"/>
      <c r="O88" s="1934"/>
      <c r="P88" s="1934"/>
      <c r="Q88" s="1948"/>
      <c r="R88" s="1888"/>
      <c r="S88" s="1888"/>
      <c r="T88" s="1902">
        <v>26.4</v>
      </c>
      <c r="U88" s="1903">
        <v>33.200000000000003</v>
      </c>
      <c r="V88" s="1903">
        <v>19.905000000000001</v>
      </c>
      <c r="W88" s="1903">
        <v>28.8</v>
      </c>
      <c r="X88" s="1903">
        <v>31.9</v>
      </c>
      <c r="Y88" s="1903">
        <v>26.7</v>
      </c>
      <c r="Z88" s="1903">
        <v>25</v>
      </c>
      <c r="AA88" s="1903">
        <v>25</v>
      </c>
      <c r="AB88" s="1903">
        <v>25</v>
      </c>
      <c r="AC88" s="1903">
        <v>25</v>
      </c>
      <c r="AD88" s="1903">
        <v>25</v>
      </c>
      <c r="AE88" s="1903">
        <v>25</v>
      </c>
      <c r="AF88" s="1903">
        <v>25</v>
      </c>
    </row>
    <row r="89" spans="2:32" outlineLevel="1">
      <c r="B89" s="1954" t="s">
        <v>1067</v>
      </c>
      <c r="C89" s="1934"/>
      <c r="D89" s="2980" t="s">
        <v>1068</v>
      </c>
      <c r="E89" s="2980"/>
      <c r="F89" s="2980"/>
      <c r="G89" s="2980"/>
      <c r="H89" s="2980"/>
      <c r="I89" s="2980"/>
      <c r="J89" s="2980"/>
      <c r="K89" s="2980"/>
      <c r="L89" s="2980"/>
      <c r="M89" s="2980"/>
      <c r="N89" s="2980"/>
      <c r="O89" s="1934"/>
      <c r="P89" s="1934"/>
      <c r="Q89" s="1948"/>
      <c r="R89" s="1888"/>
      <c r="S89" s="1888"/>
      <c r="T89" s="1902">
        <v>25.2</v>
      </c>
      <c r="U89" s="1903">
        <v>22.3</v>
      </c>
      <c r="V89" s="1903">
        <v>22.765000000000001</v>
      </c>
      <c r="W89" s="1903">
        <v>23.2</v>
      </c>
      <c r="X89" s="1903">
        <v>22</v>
      </c>
      <c r="Y89" s="1903">
        <f>221.6-198.2</f>
        <v>23.400000000000006</v>
      </c>
      <c r="Z89" s="1903">
        <v>20</v>
      </c>
      <c r="AA89" s="1903">
        <v>20</v>
      </c>
      <c r="AB89" s="1903">
        <v>20</v>
      </c>
      <c r="AC89" s="1903">
        <v>20</v>
      </c>
      <c r="AD89" s="1903">
        <v>20</v>
      </c>
      <c r="AE89" s="1903">
        <v>20</v>
      </c>
      <c r="AF89" s="1903">
        <v>20</v>
      </c>
    </row>
    <row r="90" spans="2:32" outlineLevel="1">
      <c r="B90" s="1954" t="s">
        <v>1069</v>
      </c>
      <c r="C90" s="1934"/>
      <c r="D90" s="2973"/>
      <c r="E90" s="2973"/>
      <c r="F90" s="2973"/>
      <c r="G90" s="2973"/>
      <c r="H90" s="2973"/>
      <c r="I90" s="2973"/>
      <c r="J90" s="2973"/>
      <c r="K90" s="2973"/>
      <c r="L90" s="2973"/>
      <c r="M90" s="2973"/>
      <c r="N90" s="2973"/>
      <c r="O90" s="1934"/>
      <c r="P90" s="1934"/>
      <c r="Q90" s="1948"/>
      <c r="R90" s="1888"/>
      <c r="S90" s="1888"/>
      <c r="T90" s="1902"/>
      <c r="U90" s="1903"/>
      <c r="V90" s="1903"/>
      <c r="W90" s="1903"/>
      <c r="X90" s="1903"/>
      <c r="Y90" s="1903"/>
      <c r="Z90" s="1903"/>
      <c r="AA90" s="1904"/>
      <c r="AB90" s="1905"/>
      <c r="AC90" s="1903"/>
      <c r="AD90" s="1903"/>
      <c r="AE90" s="1903"/>
      <c r="AF90" s="1906"/>
    </row>
    <row r="91" spans="2:32" outlineLevel="1">
      <c r="B91" s="1954" t="s">
        <v>1070</v>
      </c>
      <c r="C91" s="1934"/>
      <c r="D91" s="2973"/>
      <c r="E91" s="2973"/>
      <c r="F91" s="2973"/>
      <c r="G91" s="2973"/>
      <c r="H91" s="2973"/>
      <c r="I91" s="2973"/>
      <c r="J91" s="2973"/>
      <c r="K91" s="2973"/>
      <c r="L91" s="2973"/>
      <c r="M91" s="2973"/>
      <c r="N91" s="2973"/>
      <c r="O91" s="1934"/>
      <c r="P91" s="1934"/>
      <c r="Q91" s="1948"/>
      <c r="R91" s="1888"/>
      <c r="S91" s="1888"/>
      <c r="T91" s="1902"/>
      <c r="U91" s="1903"/>
      <c r="V91" s="1903"/>
      <c r="W91" s="1903"/>
      <c r="X91" s="1903"/>
      <c r="Y91" s="1903"/>
      <c r="Z91" s="1903"/>
      <c r="AA91" s="1904"/>
      <c r="AB91" s="1905"/>
      <c r="AC91" s="1903"/>
      <c r="AD91" s="1903"/>
      <c r="AE91" s="1903"/>
      <c r="AF91" s="1906"/>
    </row>
    <row r="92" spans="2:32" outlineLevel="1">
      <c r="B92" s="1954" t="s">
        <v>1071</v>
      </c>
      <c r="C92" s="1934"/>
      <c r="D92" s="2973"/>
      <c r="E92" s="2973"/>
      <c r="F92" s="2973"/>
      <c r="G92" s="2973"/>
      <c r="H92" s="2973"/>
      <c r="I92" s="2973"/>
      <c r="J92" s="2973"/>
      <c r="K92" s="2973"/>
      <c r="L92" s="2973"/>
      <c r="M92" s="2973"/>
      <c r="N92" s="2973"/>
      <c r="O92" s="1934"/>
      <c r="P92" s="1934"/>
      <c r="Q92" s="1948"/>
      <c r="R92" s="1888"/>
      <c r="S92" s="1888"/>
      <c r="T92" s="1902"/>
      <c r="U92" s="1903"/>
      <c r="V92" s="1903"/>
      <c r="W92" s="1903"/>
      <c r="X92" s="1903"/>
      <c r="Y92" s="1903"/>
      <c r="Z92" s="1903"/>
      <c r="AA92" s="1904"/>
      <c r="AB92" s="1905"/>
      <c r="AC92" s="1903"/>
      <c r="AD92" s="1903"/>
      <c r="AE92" s="1903"/>
      <c r="AF92" s="1906"/>
    </row>
    <row r="93" spans="2:32" outlineLevel="1">
      <c r="B93" s="1954" t="s">
        <v>1072</v>
      </c>
      <c r="C93" s="1934"/>
      <c r="D93" s="2973"/>
      <c r="E93" s="2973"/>
      <c r="F93" s="2973"/>
      <c r="G93" s="2973"/>
      <c r="H93" s="2973"/>
      <c r="I93" s="2973"/>
      <c r="J93" s="2973"/>
      <c r="K93" s="2973"/>
      <c r="L93" s="2973"/>
      <c r="M93" s="2973"/>
      <c r="N93" s="2973"/>
      <c r="O93" s="1934"/>
      <c r="P93" s="1934"/>
      <c r="Q93" s="1948"/>
      <c r="R93" s="1888"/>
      <c r="S93" s="1888"/>
      <c r="T93" s="1902"/>
      <c r="U93" s="1903"/>
      <c r="V93" s="1903"/>
      <c r="W93" s="1903"/>
      <c r="X93" s="1903"/>
      <c r="Y93" s="1903"/>
      <c r="Z93" s="1903"/>
      <c r="AA93" s="1904"/>
      <c r="AB93" s="1905"/>
      <c r="AC93" s="1903"/>
      <c r="AD93" s="1903"/>
      <c r="AE93" s="1903"/>
      <c r="AF93" s="1906"/>
    </row>
    <row r="94" spans="2:32" outlineLevel="1">
      <c r="B94" s="1954" t="s">
        <v>1073</v>
      </c>
      <c r="C94" s="1934"/>
      <c r="D94" s="2973"/>
      <c r="E94" s="2973"/>
      <c r="F94" s="2973"/>
      <c r="G94" s="2973"/>
      <c r="H94" s="2973"/>
      <c r="I94" s="2973"/>
      <c r="J94" s="2973"/>
      <c r="K94" s="2973"/>
      <c r="L94" s="2973"/>
      <c r="M94" s="2973"/>
      <c r="N94" s="2973"/>
      <c r="O94" s="1934"/>
      <c r="P94" s="1934"/>
      <c r="Q94" s="1948"/>
      <c r="R94" s="1888"/>
      <c r="S94" s="1888"/>
      <c r="T94" s="1902"/>
      <c r="U94" s="1903"/>
      <c r="V94" s="1903"/>
      <c r="W94" s="1903"/>
      <c r="X94" s="1903"/>
      <c r="Y94" s="1903"/>
      <c r="Z94" s="1903"/>
      <c r="AA94" s="1904"/>
      <c r="AB94" s="1905"/>
      <c r="AC94" s="1903"/>
      <c r="AD94" s="1903"/>
      <c r="AE94" s="1903"/>
      <c r="AF94" s="1906"/>
    </row>
    <row r="95" spans="2:32" outlineLevel="1">
      <c r="B95" s="1954" t="s">
        <v>1074</v>
      </c>
      <c r="C95" s="1934"/>
      <c r="D95" s="2973"/>
      <c r="E95" s="2973"/>
      <c r="F95" s="2973"/>
      <c r="G95" s="2973"/>
      <c r="H95" s="2973"/>
      <c r="I95" s="2973"/>
      <c r="J95" s="2973"/>
      <c r="K95" s="2973"/>
      <c r="L95" s="2973"/>
      <c r="M95" s="2973"/>
      <c r="N95" s="2973"/>
      <c r="O95" s="1934"/>
      <c r="P95" s="1934"/>
      <c r="Q95" s="1939"/>
      <c r="R95" s="1888"/>
      <c r="S95" s="1888"/>
      <c r="T95" s="1902"/>
      <c r="U95" s="1903"/>
      <c r="V95" s="1903"/>
      <c r="W95" s="1903"/>
      <c r="X95" s="1903"/>
      <c r="Y95" s="1903"/>
      <c r="Z95" s="1903"/>
      <c r="AA95" s="1904"/>
      <c r="AB95" s="1905"/>
      <c r="AC95" s="1903"/>
      <c r="AD95" s="1903"/>
      <c r="AE95" s="1903"/>
      <c r="AF95" s="1906"/>
    </row>
    <row r="96" spans="2:32" outlineLevel="1">
      <c r="B96" s="1958" t="s">
        <v>1075</v>
      </c>
      <c r="C96" s="2954" t="s">
        <v>943</v>
      </c>
      <c r="D96" s="2955"/>
      <c r="E96" s="2955"/>
      <c r="F96" s="2955"/>
      <c r="G96" s="2955"/>
      <c r="H96" s="2955"/>
      <c r="I96" s="2955"/>
      <c r="J96" s="2955"/>
      <c r="K96" s="2955"/>
      <c r="L96" s="2955"/>
      <c r="M96" s="2955"/>
      <c r="N96" s="2955"/>
      <c r="O96" s="2955"/>
      <c r="P96" s="2955"/>
      <c r="Q96" s="2956"/>
      <c r="R96" s="1888"/>
      <c r="T96" s="1902"/>
      <c r="U96" s="1903"/>
      <c r="V96" s="1903"/>
      <c r="W96" s="1903"/>
      <c r="X96" s="1903"/>
      <c r="Y96" s="1903"/>
      <c r="Z96" s="1903"/>
      <c r="AA96" s="1904"/>
      <c r="AB96" s="1905"/>
      <c r="AC96" s="1903"/>
      <c r="AD96" s="1903"/>
      <c r="AE96" s="1903"/>
      <c r="AF96" s="1906"/>
    </row>
    <row r="97" spans="2:32" s="1877" customFormat="1">
      <c r="B97" s="1878"/>
      <c r="C97" s="1878"/>
      <c r="F97" s="1950"/>
      <c r="G97" s="1950"/>
      <c r="H97" s="1950"/>
      <c r="I97" s="1950"/>
      <c r="J97" s="1895"/>
      <c r="K97" s="1895"/>
      <c r="L97" s="1895"/>
      <c r="M97" s="1895"/>
      <c r="N97" s="1895"/>
      <c r="O97" s="1895"/>
      <c r="P97" s="1895"/>
      <c r="Q97" s="1895"/>
      <c r="R97" s="1895"/>
      <c r="S97" s="1984" t="s">
        <v>1076</v>
      </c>
      <c r="T97" s="1911">
        <f t="shared" ref="T97:AF97" si="6">SUM(T87:T96)</f>
        <v>51.599999999999994</v>
      </c>
      <c r="U97" s="1912">
        <f t="shared" si="6"/>
        <v>53.100000000000009</v>
      </c>
      <c r="V97" s="1912">
        <f t="shared" si="6"/>
        <v>40.329000000000001</v>
      </c>
      <c r="W97" s="1912">
        <f t="shared" si="6"/>
        <v>49.7</v>
      </c>
      <c r="X97" s="1912">
        <f t="shared" si="6"/>
        <v>63.599999999999994</v>
      </c>
      <c r="Y97" s="1912">
        <f t="shared" si="6"/>
        <v>59.800000000000004</v>
      </c>
      <c r="Z97" s="1912">
        <f t="shared" si="6"/>
        <v>45</v>
      </c>
      <c r="AA97" s="1913">
        <f t="shared" si="6"/>
        <v>45</v>
      </c>
      <c r="AB97" s="1914">
        <f t="shared" si="6"/>
        <v>45</v>
      </c>
      <c r="AC97" s="1912">
        <f t="shared" si="6"/>
        <v>45</v>
      </c>
      <c r="AD97" s="1912">
        <f t="shared" si="6"/>
        <v>45</v>
      </c>
      <c r="AE97" s="1912">
        <f t="shared" si="6"/>
        <v>45</v>
      </c>
      <c r="AF97" s="1915">
        <f t="shared" si="6"/>
        <v>45</v>
      </c>
    </row>
    <row r="98" spans="2:32" s="1877" customFormat="1">
      <c r="B98" s="1878"/>
      <c r="C98" s="1878"/>
      <c r="D98" s="1895"/>
      <c r="E98" s="1895"/>
      <c r="F98" s="1950"/>
      <c r="G98" s="1950"/>
      <c r="H98" s="1950"/>
      <c r="I98" s="1950"/>
      <c r="J98" s="1895"/>
      <c r="K98" s="1895"/>
      <c r="L98" s="1895"/>
      <c r="M98" s="1895"/>
      <c r="N98" s="1895"/>
      <c r="O98" s="1895"/>
      <c r="P98" s="1895"/>
      <c r="Q98" s="1895"/>
      <c r="R98" s="1895"/>
      <c r="AB98" s="1886"/>
    </row>
    <row r="99" spans="2:32">
      <c r="B99" s="1887" t="s">
        <v>1077</v>
      </c>
      <c r="C99" s="1887"/>
      <c r="D99" s="1888" t="s">
        <v>1078</v>
      </c>
      <c r="E99" s="1888"/>
      <c r="F99" s="1888"/>
      <c r="G99" s="1888"/>
      <c r="H99" s="1888"/>
      <c r="I99" s="1888"/>
      <c r="J99" s="1888"/>
      <c r="K99" s="1888"/>
      <c r="L99" s="1888"/>
      <c r="M99" s="1888"/>
      <c r="N99" s="1888"/>
      <c r="O99" s="1888"/>
      <c r="P99" s="1888"/>
      <c r="Q99" s="1888"/>
      <c r="R99" s="1888"/>
      <c r="S99" s="1888"/>
      <c r="T99" s="1952"/>
      <c r="U99" s="1952"/>
      <c r="V99" s="1952"/>
      <c r="W99" s="1952"/>
      <c r="X99" s="1952"/>
      <c r="Y99" s="1952"/>
      <c r="Z99" s="1952"/>
      <c r="AA99" s="1952"/>
      <c r="AB99" s="1953"/>
      <c r="AC99" s="1952"/>
      <c r="AD99" s="1952"/>
      <c r="AE99" s="1952"/>
      <c r="AF99" s="1952"/>
    </row>
    <row r="100" spans="2:32" ht="25.5" outlineLevel="1">
      <c r="B100" s="1985"/>
      <c r="C100" s="1920" t="s">
        <v>1020</v>
      </c>
      <c r="D100" s="1986"/>
      <c r="E100" s="1987"/>
      <c r="F100" s="1987"/>
      <c r="G100" s="1987"/>
      <c r="H100" s="1987"/>
      <c r="I100" s="1987"/>
      <c r="J100" s="1987"/>
      <c r="K100" s="1987"/>
      <c r="L100" s="1987"/>
      <c r="M100" s="1987"/>
      <c r="N100" s="1987"/>
      <c r="O100" s="1919" t="s">
        <v>1079</v>
      </c>
      <c r="P100" s="1919" t="s">
        <v>1080</v>
      </c>
      <c r="Q100" s="1988" t="s">
        <v>1081</v>
      </c>
      <c r="R100" s="1888"/>
      <c r="S100" s="1888"/>
      <c r="T100" s="1989" t="s">
        <v>1082</v>
      </c>
      <c r="U100" s="1990" t="s">
        <v>1082</v>
      </c>
      <c r="V100" s="1990" t="s">
        <v>1082</v>
      </c>
      <c r="W100" s="1990" t="s">
        <v>1082</v>
      </c>
      <c r="X100" s="1990" t="s">
        <v>1082</v>
      </c>
      <c r="Y100" s="1990" t="s">
        <v>1082</v>
      </c>
      <c r="Z100" s="1990" t="s">
        <v>1082</v>
      </c>
      <c r="AA100" s="1991" t="s">
        <v>1082</v>
      </c>
      <c r="AB100" s="1992" t="s">
        <v>1082</v>
      </c>
      <c r="AC100" s="1990" t="s">
        <v>1082</v>
      </c>
      <c r="AD100" s="1990" t="s">
        <v>1082</v>
      </c>
      <c r="AE100" s="1990" t="s">
        <v>1082</v>
      </c>
      <c r="AF100" s="1993" t="s">
        <v>1082</v>
      </c>
    </row>
    <row r="101" spans="2:32" outlineLevel="1">
      <c r="B101" s="1994"/>
      <c r="C101" s="1995"/>
      <c r="D101" s="1996"/>
      <c r="E101" s="2837"/>
      <c r="F101" s="1895"/>
      <c r="G101" s="1895"/>
      <c r="H101" s="1895"/>
      <c r="I101" s="1895"/>
      <c r="J101" s="1895"/>
      <c r="K101" s="1895"/>
      <c r="L101" s="1895"/>
      <c r="M101" s="1895"/>
      <c r="N101" s="1895"/>
      <c r="O101" s="1995" t="s">
        <v>1083</v>
      </c>
      <c r="P101" s="1995" t="s">
        <v>1083</v>
      </c>
      <c r="Q101" s="1997" t="s">
        <v>993</v>
      </c>
      <c r="R101" s="1888"/>
      <c r="S101" s="1888"/>
      <c r="T101" s="1998" t="s">
        <v>1084</v>
      </c>
      <c r="U101" s="1999" t="s">
        <v>1084</v>
      </c>
      <c r="V101" s="1999" t="s">
        <v>1084</v>
      </c>
      <c r="W101" s="1999" t="s">
        <v>1084</v>
      </c>
      <c r="X101" s="1999" t="s">
        <v>1084</v>
      </c>
      <c r="Y101" s="1999" t="s">
        <v>1084</v>
      </c>
      <c r="Z101" s="1999" t="s">
        <v>1084</v>
      </c>
      <c r="AA101" s="2000" t="s">
        <v>1084</v>
      </c>
      <c r="AB101" s="2001" t="s">
        <v>1084</v>
      </c>
      <c r="AC101" s="1999" t="s">
        <v>1084</v>
      </c>
      <c r="AD101" s="1999" t="s">
        <v>1084</v>
      </c>
      <c r="AE101" s="1999" t="s">
        <v>1084</v>
      </c>
      <c r="AF101" s="2002" t="s">
        <v>1084</v>
      </c>
    </row>
    <row r="102" spans="2:32" outlineLevel="1">
      <c r="B102" s="2003" t="s">
        <v>965</v>
      </c>
      <c r="C102" s="2004"/>
      <c r="D102" s="2005" t="s">
        <v>951</v>
      </c>
      <c r="E102" s="1972"/>
      <c r="F102" s="1973"/>
      <c r="G102" s="1973"/>
      <c r="H102" s="1973"/>
      <c r="I102" s="1973"/>
      <c r="J102" s="1973"/>
      <c r="K102" s="1973"/>
      <c r="L102" s="1973"/>
      <c r="M102" s="1973"/>
      <c r="N102" s="1974"/>
      <c r="O102" s="1975" t="s">
        <v>966</v>
      </c>
      <c r="P102" s="1975" t="s">
        <v>966</v>
      </c>
      <c r="Q102" s="1976"/>
      <c r="R102" s="1888"/>
      <c r="S102" s="1888"/>
      <c r="T102" s="2006" t="s">
        <v>498</v>
      </c>
      <c r="U102" s="2007" t="s">
        <v>498</v>
      </c>
      <c r="V102" s="2007" t="s">
        <v>498</v>
      </c>
      <c r="W102" s="2007" t="s">
        <v>498</v>
      </c>
      <c r="X102" s="2007" t="s">
        <v>498</v>
      </c>
      <c r="Y102" s="2007" t="s">
        <v>498</v>
      </c>
      <c r="Z102" s="2007" t="s">
        <v>498</v>
      </c>
      <c r="AA102" s="2008" t="s">
        <v>498</v>
      </c>
      <c r="AB102" s="2009" t="s">
        <v>498</v>
      </c>
      <c r="AC102" s="2007" t="s">
        <v>498</v>
      </c>
      <c r="AD102" s="2007" t="s">
        <v>498</v>
      </c>
      <c r="AE102" s="2007" t="s">
        <v>498</v>
      </c>
      <c r="AF102" s="2010" t="s">
        <v>498</v>
      </c>
    </row>
    <row r="103" spans="2:32" outlineLevel="1">
      <c r="B103" s="2011" t="s">
        <v>1085</v>
      </c>
      <c r="C103" s="1934"/>
      <c r="D103" s="2980"/>
      <c r="E103" s="2980"/>
      <c r="F103" s="2980"/>
      <c r="G103" s="2980"/>
      <c r="H103" s="2980"/>
      <c r="I103" s="2980"/>
      <c r="J103" s="2980"/>
      <c r="K103" s="2980"/>
      <c r="L103" s="2980"/>
      <c r="M103" s="2980"/>
      <c r="N103" s="2980"/>
      <c r="O103" s="1983"/>
      <c r="P103" s="1983"/>
      <c r="Q103" s="1948"/>
      <c r="R103" s="1888"/>
      <c r="S103" s="1888"/>
      <c r="T103" s="1902"/>
      <c r="U103" s="1903"/>
      <c r="V103" s="1903"/>
      <c r="W103" s="1903"/>
      <c r="X103" s="1903"/>
      <c r="Y103" s="1903"/>
      <c r="Z103" s="1903"/>
      <c r="AA103" s="1904"/>
      <c r="AB103" s="1905"/>
      <c r="AC103" s="1903"/>
      <c r="AD103" s="1903"/>
      <c r="AE103" s="1903"/>
      <c r="AF103" s="1906"/>
    </row>
    <row r="104" spans="2:32" outlineLevel="1">
      <c r="B104" s="2011" t="s">
        <v>1086</v>
      </c>
      <c r="C104" s="1934"/>
      <c r="D104" s="2973"/>
      <c r="E104" s="2973"/>
      <c r="F104" s="2973"/>
      <c r="G104" s="2973"/>
      <c r="H104" s="2973"/>
      <c r="I104" s="2973"/>
      <c r="J104" s="2973"/>
      <c r="K104" s="2973"/>
      <c r="L104" s="2973"/>
      <c r="M104" s="2973"/>
      <c r="N104" s="2973"/>
      <c r="O104" s="1934"/>
      <c r="P104" s="1934"/>
      <c r="Q104" s="1948"/>
      <c r="R104" s="1888"/>
      <c r="S104" s="1888"/>
      <c r="T104" s="1902"/>
      <c r="U104" s="1903"/>
      <c r="V104" s="1903"/>
      <c r="W104" s="1903"/>
      <c r="X104" s="1903"/>
      <c r="Y104" s="1903"/>
      <c r="Z104" s="1903"/>
      <c r="AA104" s="1904"/>
      <c r="AB104" s="1905"/>
      <c r="AC104" s="1903"/>
      <c r="AD104" s="1903"/>
      <c r="AE104" s="1903"/>
      <c r="AF104" s="1906"/>
    </row>
    <row r="105" spans="2:32" outlineLevel="1">
      <c r="B105" s="2011" t="s">
        <v>1087</v>
      </c>
      <c r="C105" s="1934"/>
      <c r="D105" s="2973"/>
      <c r="E105" s="2973"/>
      <c r="F105" s="2973"/>
      <c r="G105" s="2973"/>
      <c r="H105" s="2973"/>
      <c r="I105" s="2973"/>
      <c r="J105" s="2973"/>
      <c r="K105" s="2973"/>
      <c r="L105" s="2973"/>
      <c r="M105" s="2973"/>
      <c r="N105" s="2973"/>
      <c r="O105" s="1934"/>
      <c r="P105" s="1934"/>
      <c r="Q105" s="1948"/>
      <c r="R105" s="1888"/>
      <c r="S105" s="1888"/>
      <c r="T105" s="1902"/>
      <c r="U105" s="1903"/>
      <c r="V105" s="1903"/>
      <c r="W105" s="1903"/>
      <c r="X105" s="1903"/>
      <c r="Y105" s="1903"/>
      <c r="Z105" s="1903"/>
      <c r="AA105" s="1904"/>
      <c r="AB105" s="1905"/>
      <c r="AC105" s="1903"/>
      <c r="AD105" s="1903"/>
      <c r="AE105" s="1903"/>
      <c r="AF105" s="1906"/>
    </row>
    <row r="106" spans="2:32" outlineLevel="1">
      <c r="B106" s="2011" t="s">
        <v>1088</v>
      </c>
      <c r="C106" s="1934"/>
      <c r="D106" s="2973"/>
      <c r="E106" s="2973"/>
      <c r="F106" s="2973"/>
      <c r="G106" s="2973"/>
      <c r="H106" s="2973"/>
      <c r="I106" s="2973"/>
      <c r="J106" s="2973"/>
      <c r="K106" s="2973"/>
      <c r="L106" s="2973"/>
      <c r="M106" s="2973"/>
      <c r="N106" s="2973"/>
      <c r="O106" s="1934"/>
      <c r="P106" s="1934"/>
      <c r="Q106" s="1948"/>
      <c r="R106" s="1888"/>
      <c r="S106" s="1888"/>
      <c r="T106" s="1902"/>
      <c r="U106" s="1903"/>
      <c r="V106" s="1903"/>
      <c r="W106" s="1903"/>
      <c r="X106" s="1903"/>
      <c r="Y106" s="1903"/>
      <c r="Z106" s="1903"/>
      <c r="AA106" s="1904"/>
      <c r="AB106" s="1905"/>
      <c r="AC106" s="1903"/>
      <c r="AD106" s="1903"/>
      <c r="AE106" s="1903"/>
      <c r="AF106" s="1906"/>
    </row>
    <row r="107" spans="2:32" outlineLevel="1">
      <c r="B107" s="2011" t="s">
        <v>1089</v>
      </c>
      <c r="C107" s="1934"/>
      <c r="D107" s="2973"/>
      <c r="E107" s="2973"/>
      <c r="F107" s="2973"/>
      <c r="G107" s="2973"/>
      <c r="H107" s="2973"/>
      <c r="I107" s="2973"/>
      <c r="J107" s="2973"/>
      <c r="K107" s="2973"/>
      <c r="L107" s="2973"/>
      <c r="M107" s="2973"/>
      <c r="N107" s="2973"/>
      <c r="O107" s="1934"/>
      <c r="P107" s="1934"/>
      <c r="Q107" s="1948"/>
      <c r="R107" s="1888"/>
      <c r="S107" s="1888"/>
      <c r="T107" s="1902"/>
      <c r="U107" s="1903"/>
      <c r="V107" s="1903"/>
      <c r="W107" s="1903"/>
      <c r="X107" s="1903"/>
      <c r="Y107" s="1903"/>
      <c r="Z107" s="1903"/>
      <c r="AA107" s="1904"/>
      <c r="AB107" s="1905"/>
      <c r="AC107" s="1903"/>
      <c r="AD107" s="1903"/>
      <c r="AE107" s="1903"/>
      <c r="AF107" s="1906"/>
    </row>
    <row r="108" spans="2:32" outlineLevel="1">
      <c r="B108" s="2011" t="s">
        <v>1090</v>
      </c>
      <c r="C108" s="1934"/>
      <c r="D108" s="2973"/>
      <c r="E108" s="2973"/>
      <c r="F108" s="2973"/>
      <c r="G108" s="2973"/>
      <c r="H108" s="2973"/>
      <c r="I108" s="2973"/>
      <c r="J108" s="2973"/>
      <c r="K108" s="2973"/>
      <c r="L108" s="2973"/>
      <c r="M108" s="2973"/>
      <c r="N108" s="2973"/>
      <c r="O108" s="1934"/>
      <c r="P108" s="1934"/>
      <c r="Q108" s="1948"/>
      <c r="R108" s="1888"/>
      <c r="S108" s="1888"/>
      <c r="T108" s="1902"/>
      <c r="U108" s="1903"/>
      <c r="V108" s="1903"/>
      <c r="W108" s="1903"/>
      <c r="X108" s="1903"/>
      <c r="Y108" s="1903"/>
      <c r="Z108" s="1903"/>
      <c r="AA108" s="1904"/>
      <c r="AB108" s="1905"/>
      <c r="AC108" s="1903"/>
      <c r="AD108" s="1903"/>
      <c r="AE108" s="1903"/>
      <c r="AF108" s="1906"/>
    </row>
    <row r="109" spans="2:32" outlineLevel="1">
      <c r="B109" s="2011" t="s">
        <v>1091</v>
      </c>
      <c r="C109" s="1934"/>
      <c r="D109" s="2973"/>
      <c r="E109" s="2973"/>
      <c r="F109" s="2973"/>
      <c r="G109" s="2973"/>
      <c r="H109" s="2973"/>
      <c r="I109" s="2973"/>
      <c r="J109" s="2973"/>
      <c r="K109" s="2973"/>
      <c r="L109" s="2973"/>
      <c r="M109" s="2973"/>
      <c r="N109" s="2973"/>
      <c r="O109" s="1934"/>
      <c r="P109" s="1934"/>
      <c r="Q109" s="1948"/>
      <c r="R109" s="1888"/>
      <c r="S109" s="1888"/>
      <c r="T109" s="1902"/>
      <c r="U109" s="1903"/>
      <c r="V109" s="1903"/>
      <c r="W109" s="1903"/>
      <c r="X109" s="1903"/>
      <c r="Y109" s="1903"/>
      <c r="Z109" s="1903"/>
      <c r="AA109" s="1904"/>
      <c r="AB109" s="1905"/>
      <c r="AC109" s="1903"/>
      <c r="AD109" s="1903"/>
      <c r="AE109" s="1903"/>
      <c r="AF109" s="1906"/>
    </row>
    <row r="110" spans="2:32" outlineLevel="1">
      <c r="B110" s="2011" t="s">
        <v>1092</v>
      </c>
      <c r="C110" s="1934"/>
      <c r="D110" s="2973"/>
      <c r="E110" s="2973"/>
      <c r="F110" s="2973"/>
      <c r="G110" s="2973"/>
      <c r="H110" s="2973"/>
      <c r="I110" s="2973"/>
      <c r="J110" s="2973"/>
      <c r="K110" s="2973"/>
      <c r="L110" s="2973"/>
      <c r="M110" s="2973"/>
      <c r="N110" s="2973"/>
      <c r="O110" s="1934"/>
      <c r="P110" s="1934"/>
      <c r="Q110" s="1948"/>
      <c r="R110" s="1888"/>
      <c r="S110" s="1888"/>
      <c r="T110" s="1902"/>
      <c r="U110" s="1903"/>
      <c r="V110" s="1903"/>
      <c r="W110" s="1903"/>
      <c r="X110" s="1903"/>
      <c r="Y110" s="1903"/>
      <c r="Z110" s="1903"/>
      <c r="AA110" s="1904"/>
      <c r="AB110" s="1905"/>
      <c r="AC110" s="1903"/>
      <c r="AD110" s="1903"/>
      <c r="AE110" s="1903"/>
      <c r="AF110" s="1906"/>
    </row>
    <row r="111" spans="2:32" outlineLevel="1">
      <c r="B111" s="2011" t="s">
        <v>1093</v>
      </c>
      <c r="C111" s="1934"/>
      <c r="D111" s="2973"/>
      <c r="E111" s="2973"/>
      <c r="F111" s="2973"/>
      <c r="G111" s="2973"/>
      <c r="H111" s="2973"/>
      <c r="I111" s="2973"/>
      <c r="J111" s="2973"/>
      <c r="K111" s="2973"/>
      <c r="L111" s="2973"/>
      <c r="M111" s="2973"/>
      <c r="N111" s="2973"/>
      <c r="O111" s="1934"/>
      <c r="P111" s="1934"/>
      <c r="Q111" s="1939"/>
      <c r="R111" s="1888"/>
      <c r="S111" s="1888"/>
      <c r="T111" s="1902"/>
      <c r="U111" s="1903"/>
      <c r="V111" s="1903"/>
      <c r="W111" s="1903"/>
      <c r="X111" s="1903"/>
      <c r="Y111" s="1903"/>
      <c r="Z111" s="1903"/>
      <c r="AA111" s="1904"/>
      <c r="AB111" s="1905"/>
      <c r="AC111" s="1903"/>
      <c r="AD111" s="1903"/>
      <c r="AE111" s="1903"/>
      <c r="AF111" s="1906"/>
    </row>
    <row r="112" spans="2:32" outlineLevel="1">
      <c r="B112" s="1958" t="s">
        <v>1094</v>
      </c>
      <c r="C112" s="2954" t="s">
        <v>943</v>
      </c>
      <c r="D112" s="2955"/>
      <c r="E112" s="2955"/>
      <c r="F112" s="2955"/>
      <c r="G112" s="2955"/>
      <c r="H112" s="2955"/>
      <c r="I112" s="2955"/>
      <c r="J112" s="2955"/>
      <c r="K112" s="2955"/>
      <c r="L112" s="2955"/>
      <c r="M112" s="2955"/>
      <c r="N112" s="2955"/>
      <c r="O112" s="2955"/>
      <c r="P112" s="2955"/>
      <c r="Q112" s="2956"/>
      <c r="R112" s="1888"/>
      <c r="T112" s="1902"/>
      <c r="U112" s="1903"/>
      <c r="V112" s="1903"/>
      <c r="W112" s="1903"/>
      <c r="X112" s="1903"/>
      <c r="Y112" s="1903"/>
      <c r="Z112" s="1903"/>
      <c r="AA112" s="1904"/>
      <c r="AB112" s="1905"/>
      <c r="AC112" s="1903"/>
      <c r="AD112" s="1903"/>
      <c r="AE112" s="1903"/>
      <c r="AF112" s="1906"/>
    </row>
    <row r="113" spans="2:32" s="1877" customFormat="1">
      <c r="B113" s="1878"/>
      <c r="C113" s="1878"/>
      <c r="F113" s="1950"/>
      <c r="G113" s="1950"/>
      <c r="H113" s="1950"/>
      <c r="I113" s="1950"/>
      <c r="J113" s="1895"/>
      <c r="K113" s="1895"/>
      <c r="L113" s="1895"/>
      <c r="M113" s="1895"/>
      <c r="N113" s="1895"/>
      <c r="O113" s="1895"/>
      <c r="P113" s="1895"/>
      <c r="Q113" s="1895"/>
      <c r="R113" s="1888"/>
      <c r="S113" s="1910" t="s">
        <v>1095</v>
      </c>
      <c r="T113" s="1911">
        <f t="shared" ref="T113:AF113" si="7">SUM(T103:T112)</f>
        <v>0</v>
      </c>
      <c r="U113" s="1912">
        <f t="shared" si="7"/>
        <v>0</v>
      </c>
      <c r="V113" s="1912">
        <f t="shared" si="7"/>
        <v>0</v>
      </c>
      <c r="W113" s="1912">
        <f t="shared" si="7"/>
        <v>0</v>
      </c>
      <c r="X113" s="1912">
        <f t="shared" si="7"/>
        <v>0</v>
      </c>
      <c r="Y113" s="1912">
        <f t="shared" si="7"/>
        <v>0</v>
      </c>
      <c r="Z113" s="1912">
        <f t="shared" si="7"/>
        <v>0</v>
      </c>
      <c r="AA113" s="1913">
        <f t="shared" si="7"/>
        <v>0</v>
      </c>
      <c r="AB113" s="1914">
        <f t="shared" si="7"/>
        <v>0</v>
      </c>
      <c r="AC113" s="1912">
        <f t="shared" si="7"/>
        <v>0</v>
      </c>
      <c r="AD113" s="1912">
        <f t="shared" si="7"/>
        <v>0</v>
      </c>
      <c r="AE113" s="1912">
        <f t="shared" si="7"/>
        <v>0</v>
      </c>
      <c r="AF113" s="1915">
        <f t="shared" si="7"/>
        <v>0</v>
      </c>
    </row>
    <row r="114" spans="2:32" s="1877" customFormat="1">
      <c r="B114" s="1878"/>
      <c r="C114" s="1878"/>
      <c r="D114" s="1895"/>
      <c r="E114" s="1895"/>
      <c r="F114" s="1950"/>
      <c r="G114" s="1950"/>
      <c r="H114" s="1950"/>
      <c r="I114" s="1950"/>
      <c r="J114" s="1895"/>
      <c r="K114" s="1895"/>
      <c r="L114" s="1895"/>
      <c r="M114" s="1895"/>
      <c r="N114" s="1895"/>
      <c r="O114" s="1895"/>
      <c r="P114" s="1895"/>
      <c r="Q114" s="1895"/>
      <c r="R114" s="1895"/>
      <c r="S114" s="1895"/>
      <c r="AB114" s="1886"/>
    </row>
    <row r="115" spans="2:32">
      <c r="B115" s="1887" t="s">
        <v>1096</v>
      </c>
      <c r="C115" s="1887"/>
      <c r="D115" s="2012" t="s">
        <v>1097</v>
      </c>
      <c r="E115" s="1888"/>
      <c r="F115" s="1889"/>
      <c r="G115" s="1889"/>
      <c r="H115" s="1889"/>
      <c r="I115" s="1889"/>
      <c r="J115" s="1889"/>
      <c r="K115" s="1889"/>
      <c r="L115" s="1889"/>
      <c r="M115" s="1889"/>
      <c r="N115" s="1889"/>
      <c r="O115" s="1889"/>
      <c r="P115" s="1889"/>
      <c r="Q115" s="1889"/>
      <c r="R115" s="1889"/>
      <c r="S115" s="1889"/>
      <c r="X115" s="1870"/>
      <c r="Y115" s="1870"/>
      <c r="Z115" s="1870"/>
      <c r="AA115" s="1870"/>
      <c r="AB115" s="1886"/>
      <c r="AC115" s="1870"/>
      <c r="AD115" s="1870"/>
      <c r="AE115" s="1870"/>
      <c r="AF115" s="1870"/>
    </row>
    <row r="116" spans="2:32" outlineLevel="1">
      <c r="D116" s="1889"/>
      <c r="E116" s="1889"/>
      <c r="F116" s="1889"/>
      <c r="G116" s="1889"/>
      <c r="H116" s="1889"/>
      <c r="I116" s="1889"/>
      <c r="J116" s="1889"/>
      <c r="K116" s="1889"/>
      <c r="L116" s="1889"/>
      <c r="M116" s="1889"/>
      <c r="N116" s="1889"/>
      <c r="O116" s="1889"/>
      <c r="P116" s="1889"/>
      <c r="Q116" s="1889"/>
      <c r="R116" s="1889"/>
      <c r="S116" s="1889"/>
      <c r="T116" s="1885"/>
      <c r="U116" s="1885"/>
      <c r="V116" s="1885"/>
      <c r="W116" s="1885"/>
      <c r="AA116" s="1885"/>
      <c r="AB116" s="1916"/>
      <c r="AC116" s="1885"/>
      <c r="AD116" s="1885"/>
      <c r="AE116" s="1885"/>
    </row>
    <row r="117" spans="2:32" s="2016" customFormat="1" ht="31.5" customHeight="1" outlineLevel="1">
      <c r="B117" s="2013"/>
      <c r="C117" s="1920" t="s">
        <v>1020</v>
      </c>
      <c r="D117" s="1919" t="s">
        <v>949</v>
      </c>
      <c r="E117" s="1960" t="s">
        <v>950</v>
      </c>
      <c r="F117" s="2969" t="s">
        <v>1098</v>
      </c>
      <c r="G117" s="1960" t="s">
        <v>1099</v>
      </c>
      <c r="H117" s="1919" t="s">
        <v>1100</v>
      </c>
      <c r="I117" s="1960" t="s">
        <v>1101</v>
      </c>
      <c r="J117" s="1920" t="s">
        <v>1102</v>
      </c>
      <c r="K117" s="1960" t="s">
        <v>1099</v>
      </c>
      <c r="L117" s="1919" t="s">
        <v>1099</v>
      </c>
      <c r="M117" s="1960" t="s">
        <v>1099</v>
      </c>
      <c r="N117" s="1919" t="s">
        <v>1103</v>
      </c>
      <c r="O117" s="1960" t="s">
        <v>1103</v>
      </c>
      <c r="P117" s="1919" t="s">
        <v>1103</v>
      </c>
      <c r="Q117" s="2014" t="s">
        <v>1081</v>
      </c>
      <c r="R117" s="2015"/>
      <c r="S117" s="2015"/>
      <c r="AB117" s="2017"/>
    </row>
    <row r="118" spans="2:32" s="2033" customFormat="1" ht="45.75" customHeight="1" outlineLevel="1">
      <c r="B118" s="2018" t="s">
        <v>965</v>
      </c>
      <c r="C118" s="2019"/>
      <c r="D118" s="2019" t="s">
        <v>966</v>
      </c>
      <c r="E118" s="2020" t="s">
        <v>966</v>
      </c>
      <c r="F118" s="2970"/>
      <c r="G118" s="2021" t="s">
        <v>1104</v>
      </c>
      <c r="H118" s="2022" t="s">
        <v>1104</v>
      </c>
      <c r="I118" s="2023" t="s">
        <v>498</v>
      </c>
      <c r="J118" s="2022" t="s">
        <v>1105</v>
      </c>
      <c r="K118" s="2021" t="s">
        <v>1106</v>
      </c>
      <c r="L118" s="2024" t="s">
        <v>1107</v>
      </c>
      <c r="M118" s="2025" t="s">
        <v>1108</v>
      </c>
      <c r="N118" s="2022" t="s">
        <v>1106</v>
      </c>
      <c r="O118" s="2025" t="s">
        <v>1109</v>
      </c>
      <c r="P118" s="2024" t="s">
        <v>1108</v>
      </c>
      <c r="Q118" s="2026" t="s">
        <v>993</v>
      </c>
      <c r="R118" s="2027"/>
      <c r="S118" s="2027"/>
      <c r="T118" s="2028" t="s">
        <v>498</v>
      </c>
      <c r="U118" s="2029" t="s">
        <v>498</v>
      </c>
      <c r="V118" s="2029" t="s">
        <v>498</v>
      </c>
      <c r="W118" s="2029" t="s">
        <v>498</v>
      </c>
      <c r="X118" s="2029" t="s">
        <v>498</v>
      </c>
      <c r="Y118" s="2029" t="s">
        <v>498</v>
      </c>
      <c r="Z118" s="2029" t="s">
        <v>498</v>
      </c>
      <c r="AA118" s="2030" t="s">
        <v>498</v>
      </c>
      <c r="AB118" s="2031" t="s">
        <v>498</v>
      </c>
      <c r="AC118" s="2029" t="s">
        <v>498</v>
      </c>
      <c r="AD118" s="2029" t="s">
        <v>498</v>
      </c>
      <c r="AE118" s="2029" t="s">
        <v>498</v>
      </c>
      <c r="AF118" s="2032" t="s">
        <v>498</v>
      </c>
    </row>
    <row r="119" spans="2:32" outlineLevel="1">
      <c r="B119" s="2034" t="s">
        <v>1110</v>
      </c>
      <c r="C119" s="1983"/>
      <c r="D119" s="1983"/>
      <c r="E119" s="1983"/>
      <c r="F119" s="2035"/>
      <c r="G119" s="1937"/>
      <c r="H119" s="1937"/>
      <c r="I119" s="2036"/>
      <c r="J119" s="2037"/>
      <c r="K119" s="2038"/>
      <c r="L119" s="2039"/>
      <c r="M119" s="2039"/>
      <c r="N119" s="2040"/>
      <c r="O119" s="2041"/>
      <c r="P119" s="2042"/>
      <c r="Q119" s="1948"/>
      <c r="R119" s="1889"/>
      <c r="S119" s="1889"/>
      <c r="T119" s="1902"/>
      <c r="U119" s="1903"/>
      <c r="V119" s="1903"/>
      <c r="W119" s="1903"/>
      <c r="X119" s="1903"/>
      <c r="Y119" s="1903"/>
      <c r="Z119" s="1903"/>
      <c r="AA119" s="1904"/>
      <c r="AB119" s="1905"/>
      <c r="AC119" s="1903"/>
      <c r="AD119" s="1903"/>
      <c r="AE119" s="1903"/>
      <c r="AF119" s="1906"/>
    </row>
    <row r="120" spans="2:32" outlineLevel="1">
      <c r="B120" s="2011" t="s">
        <v>1111</v>
      </c>
      <c r="C120" s="1934"/>
      <c r="D120" s="1934"/>
      <c r="E120" s="1934"/>
      <c r="F120" s="1935"/>
      <c r="G120" s="1937"/>
      <c r="H120" s="1937"/>
      <c r="I120" s="2043"/>
      <c r="J120" s="2044"/>
      <c r="K120" s="2045"/>
      <c r="L120" s="1938"/>
      <c r="M120" s="1938"/>
      <c r="N120" s="1936"/>
      <c r="O120" s="2046"/>
      <c r="P120" s="2047"/>
      <c r="Q120" s="1948"/>
      <c r="R120" s="1889"/>
      <c r="S120" s="1889"/>
      <c r="T120" s="1902"/>
      <c r="U120" s="1903"/>
      <c r="V120" s="1903"/>
      <c r="W120" s="1903"/>
      <c r="X120" s="1903"/>
      <c r="Y120" s="1903"/>
      <c r="Z120" s="1903"/>
      <c r="AA120" s="1904"/>
      <c r="AB120" s="1905"/>
      <c r="AC120" s="1903"/>
      <c r="AD120" s="1903"/>
      <c r="AE120" s="1903"/>
      <c r="AF120" s="1906"/>
    </row>
    <row r="121" spans="2:32" outlineLevel="1">
      <c r="B121" s="2011" t="s">
        <v>1112</v>
      </c>
      <c r="C121" s="1934"/>
      <c r="D121" s="1934"/>
      <c r="E121" s="1934"/>
      <c r="F121" s="1935"/>
      <c r="G121" s="1937"/>
      <c r="H121" s="1937"/>
      <c r="I121" s="2043"/>
      <c r="J121" s="2044"/>
      <c r="K121" s="2045"/>
      <c r="L121" s="1938"/>
      <c r="M121" s="1938"/>
      <c r="N121" s="1936"/>
      <c r="O121" s="2046"/>
      <c r="P121" s="2047"/>
      <c r="Q121" s="1948"/>
      <c r="R121" s="1889"/>
      <c r="S121" s="1889"/>
      <c r="T121" s="1902"/>
      <c r="U121" s="1903"/>
      <c r="V121" s="1903"/>
      <c r="W121" s="1903"/>
      <c r="X121" s="1903"/>
      <c r="Y121" s="1903"/>
      <c r="Z121" s="1903"/>
      <c r="AA121" s="1904"/>
      <c r="AB121" s="1905"/>
      <c r="AC121" s="1903"/>
      <c r="AD121" s="1903"/>
      <c r="AE121" s="1903"/>
      <c r="AF121" s="1906"/>
    </row>
    <row r="122" spans="2:32" outlineLevel="1">
      <c r="B122" s="2011" t="s">
        <v>1113</v>
      </c>
      <c r="C122" s="1934"/>
      <c r="D122" s="1934"/>
      <c r="E122" s="1934"/>
      <c r="F122" s="1935"/>
      <c r="G122" s="1937"/>
      <c r="H122" s="1937"/>
      <c r="I122" s="2043"/>
      <c r="J122" s="2044"/>
      <c r="K122" s="2045"/>
      <c r="L122" s="1938"/>
      <c r="M122" s="1938"/>
      <c r="N122" s="1936"/>
      <c r="O122" s="2046"/>
      <c r="P122" s="2047"/>
      <c r="Q122" s="1948"/>
      <c r="R122" s="1889"/>
      <c r="S122" s="1889"/>
      <c r="T122" s="1902"/>
      <c r="U122" s="1903"/>
      <c r="V122" s="1903"/>
      <c r="W122" s="1903"/>
      <c r="X122" s="1903"/>
      <c r="Y122" s="1903"/>
      <c r="Z122" s="1903"/>
      <c r="AA122" s="1904"/>
      <c r="AB122" s="1905"/>
      <c r="AC122" s="1903"/>
      <c r="AD122" s="1903"/>
      <c r="AE122" s="1903"/>
      <c r="AF122" s="1906"/>
    </row>
    <row r="123" spans="2:32" outlineLevel="1">
      <c r="B123" s="2011" t="s">
        <v>1114</v>
      </c>
      <c r="C123" s="1934"/>
      <c r="D123" s="1934"/>
      <c r="E123" s="1934"/>
      <c r="F123" s="1935"/>
      <c r="G123" s="1937"/>
      <c r="H123" s="1937"/>
      <c r="I123" s="2043"/>
      <c r="J123" s="2044"/>
      <c r="K123" s="2045"/>
      <c r="L123" s="1938"/>
      <c r="M123" s="1938"/>
      <c r="N123" s="1936"/>
      <c r="O123" s="2046"/>
      <c r="P123" s="2047"/>
      <c r="Q123" s="1948"/>
      <c r="R123" s="1889"/>
      <c r="S123" s="1889"/>
      <c r="T123" s="1902"/>
      <c r="U123" s="1903"/>
      <c r="V123" s="1903"/>
      <c r="W123" s="1903"/>
      <c r="X123" s="1903"/>
      <c r="Y123" s="1903"/>
      <c r="Z123" s="1903"/>
      <c r="AA123" s="1904"/>
      <c r="AB123" s="1905"/>
      <c r="AC123" s="1903"/>
      <c r="AD123" s="1903"/>
      <c r="AE123" s="1903"/>
      <c r="AF123" s="1906"/>
    </row>
    <row r="124" spans="2:32" outlineLevel="1">
      <c r="B124" s="2011" t="s">
        <v>1115</v>
      </c>
      <c r="C124" s="1934"/>
      <c r="D124" s="1934"/>
      <c r="E124" s="1934"/>
      <c r="F124" s="1935"/>
      <c r="G124" s="1937"/>
      <c r="H124" s="1937"/>
      <c r="I124" s="2043"/>
      <c r="J124" s="2044"/>
      <c r="K124" s="2045"/>
      <c r="L124" s="1938"/>
      <c r="M124" s="1938"/>
      <c r="N124" s="1936"/>
      <c r="O124" s="2046"/>
      <c r="P124" s="2047"/>
      <c r="Q124" s="1948"/>
      <c r="R124" s="1889"/>
      <c r="S124" s="1889"/>
      <c r="T124" s="1902"/>
      <c r="U124" s="1903"/>
      <c r="V124" s="1903"/>
      <c r="W124" s="1903"/>
      <c r="X124" s="1903"/>
      <c r="Y124" s="1903"/>
      <c r="Z124" s="1903"/>
      <c r="AA124" s="1904"/>
      <c r="AB124" s="1905"/>
      <c r="AC124" s="1903"/>
      <c r="AD124" s="1903"/>
      <c r="AE124" s="1903"/>
      <c r="AF124" s="1906"/>
    </row>
    <row r="125" spans="2:32" outlineLevel="1">
      <c r="B125" s="2011" t="s">
        <v>1116</v>
      </c>
      <c r="C125" s="1934"/>
      <c r="D125" s="1934"/>
      <c r="E125" s="1934"/>
      <c r="F125" s="1935"/>
      <c r="G125" s="1937"/>
      <c r="H125" s="1937"/>
      <c r="I125" s="2043"/>
      <c r="J125" s="2044"/>
      <c r="K125" s="2045"/>
      <c r="L125" s="1938"/>
      <c r="M125" s="1938"/>
      <c r="N125" s="1936"/>
      <c r="O125" s="2046"/>
      <c r="P125" s="2047"/>
      <c r="Q125" s="1948"/>
      <c r="R125" s="1889"/>
      <c r="S125" s="1889"/>
      <c r="T125" s="1902"/>
      <c r="U125" s="1903"/>
      <c r="V125" s="1903"/>
      <c r="W125" s="1903"/>
      <c r="X125" s="1903"/>
      <c r="Y125" s="1903"/>
      <c r="Z125" s="1903"/>
      <c r="AA125" s="1904"/>
      <c r="AB125" s="1905"/>
      <c r="AC125" s="1903"/>
      <c r="AD125" s="1903"/>
      <c r="AE125" s="1903"/>
      <c r="AF125" s="1906"/>
    </row>
    <row r="126" spans="2:32" outlineLevel="1">
      <c r="B126" s="2011" t="s">
        <v>1117</v>
      </c>
      <c r="C126" s="1934"/>
      <c r="D126" s="1934"/>
      <c r="E126" s="1934"/>
      <c r="F126" s="1935"/>
      <c r="G126" s="1937"/>
      <c r="H126" s="1937"/>
      <c r="I126" s="2043"/>
      <c r="J126" s="2044"/>
      <c r="K126" s="2045"/>
      <c r="L126" s="1938"/>
      <c r="M126" s="1938"/>
      <c r="N126" s="1936"/>
      <c r="O126" s="2046"/>
      <c r="P126" s="2047"/>
      <c r="Q126" s="1948"/>
      <c r="R126" s="1889"/>
      <c r="S126" s="1889"/>
      <c r="T126" s="1902"/>
      <c r="U126" s="1903"/>
      <c r="V126" s="1903"/>
      <c r="W126" s="1903"/>
      <c r="X126" s="1903"/>
      <c r="Y126" s="1903"/>
      <c r="Z126" s="1903"/>
      <c r="AA126" s="1904"/>
      <c r="AB126" s="1905"/>
      <c r="AC126" s="1903"/>
      <c r="AD126" s="1903"/>
      <c r="AE126" s="1903"/>
      <c r="AF126" s="1906"/>
    </row>
    <row r="127" spans="2:32" outlineLevel="1">
      <c r="B127" s="2011" t="s">
        <v>1118</v>
      </c>
      <c r="C127" s="1934"/>
      <c r="D127" s="1934"/>
      <c r="E127" s="1934"/>
      <c r="F127" s="1935"/>
      <c r="G127" s="1937"/>
      <c r="H127" s="1937"/>
      <c r="I127" s="2043"/>
      <c r="J127" s="2044"/>
      <c r="K127" s="2045"/>
      <c r="L127" s="1938"/>
      <c r="M127" s="1938"/>
      <c r="N127" s="1936"/>
      <c r="O127" s="2046"/>
      <c r="P127" s="2047"/>
      <c r="Q127" s="1939"/>
      <c r="R127" s="1889"/>
      <c r="S127" s="1889"/>
      <c r="T127" s="1902"/>
      <c r="U127" s="1903"/>
      <c r="V127" s="1903"/>
      <c r="W127" s="1903"/>
      <c r="X127" s="1903"/>
      <c r="Y127" s="1903"/>
      <c r="Z127" s="1903"/>
      <c r="AA127" s="1904"/>
      <c r="AB127" s="1905"/>
      <c r="AC127" s="1903"/>
      <c r="AD127" s="1903"/>
      <c r="AE127" s="1903"/>
      <c r="AF127" s="1906"/>
    </row>
    <row r="128" spans="2:32" outlineLevel="1">
      <c r="B128" s="1958" t="s">
        <v>1119</v>
      </c>
      <c r="C128" s="2954" t="s">
        <v>943</v>
      </c>
      <c r="D128" s="2955"/>
      <c r="E128" s="2955"/>
      <c r="F128" s="2955"/>
      <c r="G128" s="2955"/>
      <c r="H128" s="2955"/>
      <c r="I128" s="2955"/>
      <c r="J128" s="2955"/>
      <c r="K128" s="2955"/>
      <c r="L128" s="2955"/>
      <c r="M128" s="2955"/>
      <c r="N128" s="2955"/>
      <c r="O128" s="2955"/>
      <c r="P128" s="2955"/>
      <c r="Q128" s="2956"/>
      <c r="R128" s="1889"/>
      <c r="T128" s="1902"/>
      <c r="U128" s="1903"/>
      <c r="V128" s="1903"/>
      <c r="W128" s="1903"/>
      <c r="X128" s="1903"/>
      <c r="Y128" s="1903"/>
      <c r="Z128" s="1903"/>
      <c r="AA128" s="1904"/>
      <c r="AB128" s="1905"/>
      <c r="AC128" s="1903"/>
      <c r="AD128" s="1903"/>
      <c r="AE128" s="1903"/>
      <c r="AF128" s="1906"/>
    </row>
    <row r="129" spans="2:32" s="1877" customFormat="1">
      <c r="B129" s="1878"/>
      <c r="C129" s="1878"/>
      <c r="D129" s="1895"/>
      <c r="E129" s="1895"/>
      <c r="F129" s="1950"/>
      <c r="G129" s="1950"/>
      <c r="H129" s="1950"/>
      <c r="I129" s="1950"/>
      <c r="J129" s="1895"/>
      <c r="K129" s="1895"/>
      <c r="L129" s="1895"/>
      <c r="M129" s="1895"/>
      <c r="N129" s="1895"/>
      <c r="O129" s="1895"/>
      <c r="P129" s="1895"/>
      <c r="Q129" s="1895"/>
      <c r="R129" s="1895"/>
      <c r="S129" s="1910" t="s">
        <v>1120</v>
      </c>
      <c r="T129" s="1911">
        <f t="shared" ref="T129:AF129" si="8">SUM(T119:T128)</f>
        <v>0</v>
      </c>
      <c r="U129" s="1912">
        <f t="shared" si="8"/>
        <v>0</v>
      </c>
      <c r="V129" s="1912">
        <f t="shared" si="8"/>
        <v>0</v>
      </c>
      <c r="W129" s="1912">
        <f t="shared" si="8"/>
        <v>0</v>
      </c>
      <c r="X129" s="1912">
        <f t="shared" si="8"/>
        <v>0</v>
      </c>
      <c r="Y129" s="1912">
        <f t="shared" si="8"/>
        <v>0</v>
      </c>
      <c r="Z129" s="1912">
        <f t="shared" si="8"/>
        <v>0</v>
      </c>
      <c r="AA129" s="1913">
        <f t="shared" si="8"/>
        <v>0</v>
      </c>
      <c r="AB129" s="1914">
        <f t="shared" si="8"/>
        <v>0</v>
      </c>
      <c r="AC129" s="1912">
        <f t="shared" si="8"/>
        <v>0</v>
      </c>
      <c r="AD129" s="1912">
        <f t="shared" si="8"/>
        <v>0</v>
      </c>
      <c r="AE129" s="1912">
        <f t="shared" si="8"/>
        <v>0</v>
      </c>
      <c r="AF129" s="1915">
        <f t="shared" si="8"/>
        <v>0</v>
      </c>
    </row>
    <row r="130" spans="2:32" outlineLevel="1">
      <c r="B130" s="2048" t="s">
        <v>965</v>
      </c>
      <c r="C130" s="2943" t="s">
        <v>1121</v>
      </c>
      <c r="D130" s="2944"/>
      <c r="E130" s="2944"/>
      <c r="F130" s="2944"/>
      <c r="G130" s="2944"/>
      <c r="H130" s="2944"/>
      <c r="I130" s="2944"/>
      <c r="J130" s="2944"/>
      <c r="K130" s="2944"/>
      <c r="L130" s="2944"/>
      <c r="M130" s="2944"/>
      <c r="N130" s="2944"/>
      <c r="O130" s="2944"/>
      <c r="P130" s="2944"/>
      <c r="Q130" s="2945"/>
      <c r="R130" s="1889"/>
      <c r="S130" s="2049"/>
      <c r="X130" s="1870"/>
      <c r="Y130" s="1870"/>
      <c r="Z130" s="1870"/>
      <c r="AA130" s="1870"/>
      <c r="AB130" s="1886"/>
      <c r="AC130" s="1870"/>
      <c r="AD130" s="1870"/>
      <c r="AE130" s="1870"/>
      <c r="AF130" s="1870"/>
    </row>
    <row r="131" spans="2:32" outlineLevel="1">
      <c r="B131" s="2011" t="s">
        <v>1110</v>
      </c>
      <c r="C131" s="2946"/>
      <c r="D131" s="2947"/>
      <c r="E131" s="2947"/>
      <c r="F131" s="2947"/>
      <c r="G131" s="2947"/>
      <c r="H131" s="2947"/>
      <c r="I131" s="2947"/>
      <c r="J131" s="2947"/>
      <c r="K131" s="2947"/>
      <c r="L131" s="2947"/>
      <c r="M131" s="2947"/>
      <c r="N131" s="2947"/>
      <c r="O131" s="2947"/>
      <c r="P131" s="2947"/>
      <c r="Q131" s="2948"/>
      <c r="R131" s="1889"/>
      <c r="S131" s="2050"/>
      <c r="X131" s="1870"/>
      <c r="Y131" s="1870"/>
      <c r="Z131" s="1870"/>
      <c r="AA131" s="1870"/>
      <c r="AB131" s="1886"/>
      <c r="AC131" s="1870"/>
      <c r="AD131" s="1870"/>
      <c r="AE131" s="1870"/>
      <c r="AF131" s="1870"/>
    </row>
    <row r="132" spans="2:32" outlineLevel="1">
      <c r="B132" s="2011" t="s">
        <v>1111</v>
      </c>
      <c r="C132" s="2946"/>
      <c r="D132" s="2947"/>
      <c r="E132" s="2947"/>
      <c r="F132" s="2947"/>
      <c r="G132" s="2947"/>
      <c r="H132" s="2947"/>
      <c r="I132" s="2947"/>
      <c r="J132" s="2947"/>
      <c r="K132" s="2947"/>
      <c r="L132" s="2947"/>
      <c r="M132" s="2947"/>
      <c r="N132" s="2947"/>
      <c r="O132" s="2947"/>
      <c r="P132" s="2947"/>
      <c r="Q132" s="2948"/>
      <c r="R132" s="1889"/>
      <c r="S132" s="2050"/>
      <c r="X132" s="1870"/>
      <c r="Y132" s="1870"/>
      <c r="Z132" s="1870"/>
      <c r="AA132" s="1870"/>
      <c r="AB132" s="1886"/>
      <c r="AC132" s="1870"/>
      <c r="AD132" s="1870"/>
      <c r="AE132" s="1870"/>
      <c r="AF132" s="1870"/>
    </row>
    <row r="133" spans="2:32" outlineLevel="1">
      <c r="B133" s="2011" t="s">
        <v>1112</v>
      </c>
      <c r="C133" s="2946"/>
      <c r="D133" s="2947"/>
      <c r="E133" s="2947"/>
      <c r="F133" s="2947"/>
      <c r="G133" s="2947"/>
      <c r="H133" s="2947"/>
      <c r="I133" s="2947"/>
      <c r="J133" s="2947"/>
      <c r="K133" s="2947"/>
      <c r="L133" s="2947"/>
      <c r="M133" s="2947"/>
      <c r="N133" s="2947"/>
      <c r="O133" s="2947"/>
      <c r="P133" s="2947"/>
      <c r="Q133" s="2948"/>
      <c r="R133" s="1889"/>
      <c r="S133" s="2050"/>
      <c r="X133" s="1870"/>
      <c r="Y133" s="1870"/>
      <c r="Z133" s="1870"/>
      <c r="AA133" s="1870"/>
      <c r="AB133" s="1886"/>
      <c r="AC133" s="1870"/>
      <c r="AD133" s="1870"/>
      <c r="AE133" s="1870"/>
      <c r="AF133" s="1870"/>
    </row>
    <row r="134" spans="2:32" outlineLevel="1">
      <c r="B134" s="2011" t="s">
        <v>1113</v>
      </c>
      <c r="C134" s="2946"/>
      <c r="D134" s="2947"/>
      <c r="E134" s="2947"/>
      <c r="F134" s="2947"/>
      <c r="G134" s="2947"/>
      <c r="H134" s="2947"/>
      <c r="I134" s="2947"/>
      <c r="J134" s="2947"/>
      <c r="K134" s="2947"/>
      <c r="L134" s="2947"/>
      <c r="M134" s="2947"/>
      <c r="N134" s="2947"/>
      <c r="O134" s="2947"/>
      <c r="P134" s="2947"/>
      <c r="Q134" s="2948"/>
      <c r="R134" s="1889"/>
      <c r="S134" s="2050"/>
      <c r="X134" s="1870"/>
      <c r="Y134" s="1870"/>
      <c r="Z134" s="1870"/>
      <c r="AA134" s="1870"/>
      <c r="AB134" s="1886"/>
      <c r="AC134" s="1870"/>
      <c r="AD134" s="1870"/>
      <c r="AE134" s="1870"/>
      <c r="AF134" s="1870"/>
    </row>
    <row r="135" spans="2:32" outlineLevel="1">
      <c r="B135" s="2011" t="s">
        <v>1114</v>
      </c>
      <c r="C135" s="2946"/>
      <c r="D135" s="2947"/>
      <c r="E135" s="2947"/>
      <c r="F135" s="2947"/>
      <c r="G135" s="2947"/>
      <c r="H135" s="2947"/>
      <c r="I135" s="2947"/>
      <c r="J135" s="2947"/>
      <c r="K135" s="2947"/>
      <c r="L135" s="2947"/>
      <c r="M135" s="2947"/>
      <c r="N135" s="2947"/>
      <c r="O135" s="2947"/>
      <c r="P135" s="2947"/>
      <c r="Q135" s="2948"/>
      <c r="R135" s="1889"/>
      <c r="S135" s="2050"/>
      <c r="X135" s="1870"/>
      <c r="Y135" s="1870"/>
      <c r="Z135" s="1870"/>
      <c r="AA135" s="1870"/>
      <c r="AB135" s="1886"/>
      <c r="AC135" s="1870"/>
      <c r="AD135" s="1870"/>
      <c r="AE135" s="1870"/>
      <c r="AF135" s="1870"/>
    </row>
    <row r="136" spans="2:32" outlineLevel="1">
      <c r="B136" s="2011" t="s">
        <v>1115</v>
      </c>
      <c r="C136" s="2946"/>
      <c r="D136" s="2947"/>
      <c r="E136" s="2947"/>
      <c r="F136" s="2947"/>
      <c r="G136" s="2947"/>
      <c r="H136" s="2947"/>
      <c r="I136" s="2947"/>
      <c r="J136" s="2947"/>
      <c r="K136" s="2947"/>
      <c r="L136" s="2947"/>
      <c r="M136" s="2947"/>
      <c r="N136" s="2947"/>
      <c r="O136" s="2947"/>
      <c r="P136" s="2947"/>
      <c r="Q136" s="2948"/>
      <c r="R136" s="1889"/>
      <c r="S136" s="2050"/>
      <c r="X136" s="1870"/>
      <c r="Y136" s="1870"/>
      <c r="Z136" s="1870"/>
      <c r="AA136" s="1870"/>
      <c r="AB136" s="1886"/>
      <c r="AC136" s="1870"/>
      <c r="AD136" s="1870"/>
      <c r="AE136" s="1870"/>
      <c r="AF136" s="1870"/>
    </row>
    <row r="137" spans="2:32" outlineLevel="1">
      <c r="B137" s="2011" t="s">
        <v>1116</v>
      </c>
      <c r="C137" s="2946"/>
      <c r="D137" s="2947"/>
      <c r="E137" s="2947"/>
      <c r="F137" s="2947"/>
      <c r="G137" s="2947"/>
      <c r="H137" s="2947"/>
      <c r="I137" s="2947"/>
      <c r="J137" s="2947"/>
      <c r="K137" s="2947"/>
      <c r="L137" s="2947"/>
      <c r="M137" s="2947"/>
      <c r="N137" s="2947"/>
      <c r="O137" s="2947"/>
      <c r="P137" s="2947"/>
      <c r="Q137" s="2948"/>
      <c r="R137" s="1889"/>
      <c r="S137" s="2050"/>
      <c r="X137" s="1870"/>
      <c r="Y137" s="1870"/>
      <c r="Z137" s="1870"/>
      <c r="AA137" s="1870"/>
      <c r="AB137" s="1886"/>
      <c r="AC137" s="1870"/>
      <c r="AD137" s="1870"/>
      <c r="AE137" s="1870"/>
      <c r="AF137" s="1870"/>
    </row>
    <row r="138" spans="2:32" outlineLevel="1">
      <c r="B138" s="2011" t="s">
        <v>1117</v>
      </c>
      <c r="C138" s="2946"/>
      <c r="D138" s="2947"/>
      <c r="E138" s="2947"/>
      <c r="F138" s="2947"/>
      <c r="G138" s="2947"/>
      <c r="H138" s="2947"/>
      <c r="I138" s="2947"/>
      <c r="J138" s="2947"/>
      <c r="K138" s="2947"/>
      <c r="L138" s="2947"/>
      <c r="M138" s="2947"/>
      <c r="N138" s="2947"/>
      <c r="O138" s="2947"/>
      <c r="P138" s="2947"/>
      <c r="Q138" s="2948"/>
      <c r="R138" s="1889"/>
      <c r="S138" s="2050"/>
      <c r="X138" s="1870"/>
      <c r="Y138" s="1870"/>
      <c r="Z138" s="1870"/>
      <c r="AA138" s="1870"/>
      <c r="AB138" s="1886"/>
      <c r="AC138" s="1870"/>
      <c r="AD138" s="1870"/>
      <c r="AE138" s="1870"/>
      <c r="AF138" s="1870"/>
    </row>
    <row r="139" spans="2:32" outlineLevel="1">
      <c r="B139" s="2011" t="s">
        <v>1118</v>
      </c>
      <c r="C139" s="2946"/>
      <c r="D139" s="2947"/>
      <c r="E139" s="2947"/>
      <c r="F139" s="2947"/>
      <c r="G139" s="2947"/>
      <c r="H139" s="2947"/>
      <c r="I139" s="2947"/>
      <c r="J139" s="2947"/>
      <c r="K139" s="2947"/>
      <c r="L139" s="2947"/>
      <c r="M139" s="2947"/>
      <c r="N139" s="2947"/>
      <c r="O139" s="2947"/>
      <c r="P139" s="2947"/>
      <c r="Q139" s="2948"/>
      <c r="R139" s="1889"/>
      <c r="S139" s="2050"/>
      <c r="X139" s="1870"/>
      <c r="Y139" s="1870"/>
      <c r="Z139" s="1870"/>
      <c r="AA139" s="1870"/>
      <c r="AB139" s="1886"/>
      <c r="AC139" s="1870"/>
      <c r="AD139" s="1870"/>
      <c r="AE139" s="1870"/>
      <c r="AF139" s="1870"/>
    </row>
    <row r="140" spans="2:32" outlineLevel="1">
      <c r="B140" s="1958" t="s">
        <v>1119</v>
      </c>
      <c r="C140" s="2954" t="s">
        <v>943</v>
      </c>
      <c r="D140" s="2955"/>
      <c r="E140" s="2955"/>
      <c r="F140" s="2955"/>
      <c r="G140" s="2955"/>
      <c r="H140" s="2955"/>
      <c r="I140" s="2955"/>
      <c r="J140" s="2955"/>
      <c r="K140" s="2955"/>
      <c r="L140" s="2955"/>
      <c r="M140" s="2955"/>
      <c r="N140" s="2955"/>
      <c r="O140" s="2955"/>
      <c r="P140" s="2955"/>
      <c r="Q140" s="2956"/>
      <c r="R140" s="1889"/>
      <c r="S140" s="2050"/>
      <c r="X140" s="1870"/>
      <c r="Y140" s="1870"/>
      <c r="Z140" s="1870"/>
      <c r="AA140" s="1870"/>
      <c r="AB140" s="1886"/>
      <c r="AC140" s="1870"/>
      <c r="AD140" s="1870"/>
      <c r="AE140" s="1870"/>
      <c r="AF140" s="1870"/>
    </row>
    <row r="141" spans="2:32">
      <c r="AB141" s="2052"/>
    </row>
    <row r="142" spans="2:32" s="1877" customFormat="1">
      <c r="B142" s="1878"/>
      <c r="C142" s="1878"/>
      <c r="D142" s="1895"/>
      <c r="E142" s="1895"/>
      <c r="F142" s="1950"/>
      <c r="G142" s="1950"/>
      <c r="H142" s="1950"/>
      <c r="I142" s="1950"/>
      <c r="J142" s="1895"/>
      <c r="K142" s="1895"/>
      <c r="L142" s="1895"/>
      <c r="M142" s="1895"/>
      <c r="N142" s="1895"/>
      <c r="O142" s="1895"/>
      <c r="P142" s="1895"/>
      <c r="Q142" s="1895"/>
      <c r="R142" s="1895"/>
      <c r="S142" s="1895"/>
      <c r="AB142" s="1886"/>
    </row>
    <row r="143" spans="2:32">
      <c r="B143" s="1887" t="s">
        <v>1122</v>
      </c>
      <c r="C143" s="1887"/>
      <c r="D143" s="2012" t="s">
        <v>1123</v>
      </c>
      <c r="E143" s="1888"/>
      <c r="F143" s="1889"/>
      <c r="G143" s="1889"/>
      <c r="H143" s="1889"/>
      <c r="I143" s="1889"/>
      <c r="J143" s="2051"/>
      <c r="K143" s="2051"/>
      <c r="L143" s="2051"/>
      <c r="M143" s="2051"/>
      <c r="N143" s="2051"/>
      <c r="O143" s="2051"/>
      <c r="P143" s="2051"/>
      <c r="Q143" s="2051"/>
      <c r="R143" s="2051"/>
      <c r="S143" s="2051"/>
      <c r="T143" s="1885"/>
      <c r="U143" s="1885"/>
      <c r="V143" s="1885"/>
      <c r="W143" s="1885"/>
      <c r="AA143" s="1885"/>
      <c r="AB143" s="1916"/>
      <c r="AC143" s="1885"/>
      <c r="AD143" s="1885"/>
      <c r="AE143" s="1885"/>
    </row>
    <row r="144" spans="2:32" outlineLevel="1">
      <c r="B144" s="2053"/>
      <c r="C144" s="2053"/>
      <c r="D144" s="1893"/>
      <c r="E144" s="1893"/>
      <c r="F144" s="1893"/>
      <c r="G144" s="1893"/>
      <c r="H144" s="1893"/>
      <c r="I144" s="1893"/>
      <c r="J144" s="2971"/>
      <c r="K144" s="2971"/>
      <c r="L144" s="2971"/>
      <c r="M144" s="2971"/>
      <c r="N144" s="2971"/>
      <c r="O144" s="2971"/>
      <c r="P144" s="2971"/>
      <c r="Q144" s="2971"/>
      <c r="R144" s="2972"/>
      <c r="S144" s="2838"/>
      <c r="X144" s="1870"/>
      <c r="Y144" s="1870"/>
      <c r="Z144" s="1870"/>
      <c r="AA144" s="1870"/>
      <c r="AB144" s="1886"/>
      <c r="AC144" s="1870"/>
      <c r="AD144" s="1870"/>
      <c r="AE144" s="1870"/>
      <c r="AF144" s="1870"/>
    </row>
    <row r="145" spans="2:32" s="2016" customFormat="1" ht="32.25" customHeight="1" outlineLevel="1">
      <c r="B145" s="2054"/>
      <c r="C145" s="1920" t="s">
        <v>1020</v>
      </c>
      <c r="D145" s="1919" t="s">
        <v>949</v>
      </c>
      <c r="E145" s="1960" t="s">
        <v>950</v>
      </c>
      <c r="F145" s="2969" t="s">
        <v>1098</v>
      </c>
      <c r="G145" s="1960" t="s">
        <v>1099</v>
      </c>
      <c r="H145" s="1919" t="s">
        <v>1100</v>
      </c>
      <c r="I145" s="1960" t="s">
        <v>1101</v>
      </c>
      <c r="J145" s="1920" t="s">
        <v>1102</v>
      </c>
      <c r="K145" s="1960" t="s">
        <v>1099</v>
      </c>
      <c r="L145" s="1919" t="s">
        <v>1099</v>
      </c>
      <c r="M145" s="1960" t="s">
        <v>1099</v>
      </c>
      <c r="N145" s="1919" t="s">
        <v>1103</v>
      </c>
      <c r="O145" s="1960" t="s">
        <v>1103</v>
      </c>
      <c r="P145" s="1919" t="s">
        <v>1103</v>
      </c>
      <c r="Q145" s="2014" t="s">
        <v>1081</v>
      </c>
      <c r="R145" s="2838"/>
      <c r="S145" s="2838"/>
      <c r="AB145" s="2017"/>
    </row>
    <row r="146" spans="2:32" s="2062" customFormat="1" ht="53.25" customHeight="1" outlineLevel="1">
      <c r="B146" s="2055" t="s">
        <v>965</v>
      </c>
      <c r="C146" s="2019"/>
      <c r="D146" s="2019" t="s">
        <v>966</v>
      </c>
      <c r="E146" s="2020" t="s">
        <v>966</v>
      </c>
      <c r="F146" s="2970"/>
      <c r="G146" s="2021" t="s">
        <v>1104</v>
      </c>
      <c r="H146" s="2022" t="s">
        <v>1104</v>
      </c>
      <c r="I146" s="2023" t="s">
        <v>498</v>
      </c>
      <c r="J146" s="2022" t="s">
        <v>1105</v>
      </c>
      <c r="K146" s="2021" t="s">
        <v>1106</v>
      </c>
      <c r="L146" s="2024" t="s">
        <v>1107</v>
      </c>
      <c r="M146" s="2025" t="s">
        <v>1108</v>
      </c>
      <c r="N146" s="2022" t="s">
        <v>1106</v>
      </c>
      <c r="O146" s="2025" t="s">
        <v>1109</v>
      </c>
      <c r="P146" s="2024" t="s">
        <v>1108</v>
      </c>
      <c r="Q146" s="2026" t="s">
        <v>993</v>
      </c>
      <c r="R146" s="2056"/>
      <c r="S146" s="2056"/>
      <c r="T146" s="2057" t="s">
        <v>498</v>
      </c>
      <c r="U146" s="2058" t="s">
        <v>498</v>
      </c>
      <c r="V146" s="2058" t="s">
        <v>498</v>
      </c>
      <c r="W146" s="2058" t="s">
        <v>498</v>
      </c>
      <c r="X146" s="2058" t="s">
        <v>498</v>
      </c>
      <c r="Y146" s="2058" t="s">
        <v>498</v>
      </c>
      <c r="Z146" s="2058" t="s">
        <v>498</v>
      </c>
      <c r="AA146" s="2059" t="s">
        <v>498</v>
      </c>
      <c r="AB146" s="2060" t="s">
        <v>498</v>
      </c>
      <c r="AC146" s="2058" t="s">
        <v>498</v>
      </c>
      <c r="AD146" s="2058" t="s">
        <v>498</v>
      </c>
      <c r="AE146" s="2058" t="s">
        <v>498</v>
      </c>
      <c r="AF146" s="2061" t="s">
        <v>498</v>
      </c>
    </row>
    <row r="147" spans="2:32" ht="25.5" outlineLevel="1">
      <c r="B147" s="2011" t="s">
        <v>1124</v>
      </c>
      <c r="C147" s="1983"/>
      <c r="D147" s="1983">
        <v>41364</v>
      </c>
      <c r="E147" s="1983">
        <v>46568</v>
      </c>
      <c r="F147" s="2580" t="s">
        <v>1125</v>
      </c>
      <c r="G147" s="1937" t="s">
        <v>975</v>
      </c>
      <c r="H147" s="1937" t="s">
        <v>975</v>
      </c>
      <c r="I147" s="2036">
        <v>250</v>
      </c>
      <c r="J147" s="2581" t="s">
        <v>1126</v>
      </c>
      <c r="K147" s="2038" t="s">
        <v>972</v>
      </c>
      <c r="L147" s="2041">
        <v>4.8750000000000002E-2</v>
      </c>
      <c r="M147" s="2582" t="s">
        <v>1127</v>
      </c>
      <c r="N147" s="2040" t="s">
        <v>999</v>
      </c>
      <c r="O147" s="2041">
        <v>3.1419999999999998E-3</v>
      </c>
      <c r="P147" s="2042" t="s">
        <v>1128</v>
      </c>
      <c r="Q147" s="1948" t="s">
        <v>1129</v>
      </c>
      <c r="R147" s="2838"/>
      <c r="S147" s="2838"/>
      <c r="T147" s="2063"/>
      <c r="U147" s="2064"/>
      <c r="V147" s="2064">
        <v>-57.860180973755178</v>
      </c>
      <c r="W147" s="2064">
        <v>-55.252176346345095</v>
      </c>
      <c r="X147" s="2064">
        <v>36.083545478378973</v>
      </c>
      <c r="Y147" s="2064">
        <v>0</v>
      </c>
      <c r="Z147" s="2064">
        <v>0</v>
      </c>
      <c r="AA147" s="2064">
        <v>0</v>
      </c>
      <c r="AB147" s="2064">
        <v>0</v>
      </c>
      <c r="AC147" s="2064">
        <v>0</v>
      </c>
      <c r="AD147" s="2064">
        <v>0</v>
      </c>
      <c r="AE147" s="2064">
        <v>0</v>
      </c>
      <c r="AF147" s="2064">
        <v>0</v>
      </c>
    </row>
    <row r="148" spans="2:32" ht="25.5" outlineLevel="1">
      <c r="B148" s="2011" t="s">
        <v>1130</v>
      </c>
      <c r="C148" s="1934"/>
      <c r="D148" s="1983">
        <v>41364</v>
      </c>
      <c r="E148" s="1934">
        <v>49628</v>
      </c>
      <c r="F148" s="2580" t="s">
        <v>1131</v>
      </c>
      <c r="G148" s="1937" t="s">
        <v>975</v>
      </c>
      <c r="H148" s="1937" t="s">
        <v>975</v>
      </c>
      <c r="I148" s="2043">
        <v>255</v>
      </c>
      <c r="J148" s="2581" t="s">
        <v>1126</v>
      </c>
      <c r="K148" s="2038" t="s">
        <v>972</v>
      </c>
      <c r="L148" s="2041">
        <v>4.8750000000000002E-2</v>
      </c>
      <c r="M148" s="2583" t="s">
        <v>1127</v>
      </c>
      <c r="N148" s="2040" t="s">
        <v>999</v>
      </c>
      <c r="O148" s="2046">
        <v>4.0737500000000001E-3</v>
      </c>
      <c r="P148" s="2042" t="s">
        <v>1128</v>
      </c>
      <c r="Q148" s="1948" t="s">
        <v>1129</v>
      </c>
      <c r="R148" s="2838"/>
      <c r="S148" s="2838"/>
      <c r="T148" s="2063"/>
      <c r="U148" s="2064"/>
      <c r="V148" s="2064">
        <v>-75.263211507134145</v>
      </c>
      <c r="W148" s="2064">
        <v>-91.6945390003455</v>
      </c>
      <c r="X148" s="2064">
        <v>19.27858539644312</v>
      </c>
      <c r="Y148" s="2064">
        <v>0</v>
      </c>
      <c r="Z148" s="2064">
        <v>0</v>
      </c>
      <c r="AA148" s="2064">
        <v>0</v>
      </c>
      <c r="AB148" s="2064">
        <v>0</v>
      </c>
      <c r="AC148" s="2064">
        <v>0</v>
      </c>
      <c r="AD148" s="2064">
        <v>0</v>
      </c>
      <c r="AE148" s="2064">
        <v>0</v>
      </c>
      <c r="AF148" s="2064">
        <v>0</v>
      </c>
    </row>
    <row r="149" spans="2:32" ht="38.25" outlineLevel="1">
      <c r="B149" s="2011" t="s">
        <v>1132</v>
      </c>
      <c r="C149" s="1934"/>
      <c r="D149" s="1934" t="s">
        <v>1133</v>
      </c>
      <c r="E149" s="1934" t="s">
        <v>1134</v>
      </c>
      <c r="F149" s="2571" t="s">
        <v>1135</v>
      </c>
      <c r="G149" s="1937" t="s">
        <v>975</v>
      </c>
      <c r="H149" s="1937" t="s">
        <v>975</v>
      </c>
      <c r="I149" s="2036">
        <v>250</v>
      </c>
      <c r="J149" s="2044" t="s">
        <v>1136</v>
      </c>
      <c r="K149" s="2045" t="s">
        <v>999</v>
      </c>
      <c r="L149" s="2041">
        <v>0</v>
      </c>
      <c r="M149" s="1938" t="s">
        <v>1128</v>
      </c>
      <c r="N149" s="1936" t="s">
        <v>972</v>
      </c>
      <c r="O149" s="2046">
        <v>1.1962850000000001E-2</v>
      </c>
      <c r="P149" s="2047" t="s">
        <v>1127</v>
      </c>
      <c r="Q149" s="1948" t="s">
        <v>1129</v>
      </c>
      <c r="R149" s="2838"/>
      <c r="S149" s="2838"/>
      <c r="T149" s="2063"/>
      <c r="U149" s="2064"/>
      <c r="V149" s="2064">
        <v>0.93023484000000012</v>
      </c>
      <c r="W149" s="2064">
        <v>1.6914499199999999</v>
      </c>
      <c r="X149" s="2064">
        <v>0</v>
      </c>
      <c r="Y149" s="2064">
        <v>0</v>
      </c>
      <c r="Z149" s="2064">
        <v>0</v>
      </c>
      <c r="AA149" s="2064">
        <v>0</v>
      </c>
      <c r="AB149" s="2064">
        <v>0</v>
      </c>
      <c r="AC149" s="2064">
        <v>0</v>
      </c>
      <c r="AD149" s="2064">
        <v>0</v>
      </c>
      <c r="AE149" s="2064">
        <v>0</v>
      </c>
      <c r="AF149" s="2064">
        <v>0</v>
      </c>
    </row>
    <row r="150" spans="2:32" ht="38.25" outlineLevel="1">
      <c r="B150" s="2011" t="s">
        <v>1137</v>
      </c>
      <c r="C150" s="1934"/>
      <c r="D150" s="1934" t="s">
        <v>1133</v>
      </c>
      <c r="E150" s="1934" t="s">
        <v>1134</v>
      </c>
      <c r="F150" s="2571" t="s">
        <v>1138</v>
      </c>
      <c r="G150" s="1937" t="s">
        <v>975</v>
      </c>
      <c r="H150" s="1937" t="s">
        <v>975</v>
      </c>
      <c r="I150" s="2043">
        <v>255</v>
      </c>
      <c r="J150" s="2044" t="s">
        <v>1136</v>
      </c>
      <c r="K150" s="2045" t="s">
        <v>999</v>
      </c>
      <c r="L150" s="2041">
        <v>0</v>
      </c>
      <c r="M150" s="1938" t="s">
        <v>1128</v>
      </c>
      <c r="N150" s="1936" t="s">
        <v>972</v>
      </c>
      <c r="O150" s="2046">
        <v>1.6799999999999999E-2</v>
      </c>
      <c r="P150" s="2047" t="s">
        <v>1127</v>
      </c>
      <c r="Q150" s="1948" t="s">
        <v>1129</v>
      </c>
      <c r="R150" s="2838"/>
      <c r="S150" s="2838"/>
      <c r="T150" s="2063"/>
      <c r="U150" s="2064"/>
      <c r="V150" s="2064">
        <v>8.2079419800000011</v>
      </c>
      <c r="W150" s="2064">
        <v>9.3491126799999975</v>
      </c>
      <c r="X150" s="2064">
        <v>0</v>
      </c>
      <c r="Y150" s="2064">
        <v>0</v>
      </c>
      <c r="Z150" s="2064">
        <v>0</v>
      </c>
      <c r="AA150" s="2064">
        <v>0</v>
      </c>
      <c r="AB150" s="2064">
        <v>0</v>
      </c>
      <c r="AC150" s="2064">
        <v>0</v>
      </c>
      <c r="AD150" s="2064">
        <v>0</v>
      </c>
      <c r="AE150" s="2064">
        <v>0</v>
      </c>
      <c r="AF150" s="2064">
        <v>0</v>
      </c>
    </row>
    <row r="151" spans="2:32" ht="25.5" outlineLevel="1">
      <c r="B151" s="2011" t="s">
        <v>1139</v>
      </c>
      <c r="C151" s="1934"/>
      <c r="D151" s="1934">
        <v>40268</v>
      </c>
      <c r="E151" s="1934">
        <v>43921</v>
      </c>
      <c r="F151" s="2571" t="s">
        <v>1140</v>
      </c>
      <c r="G151" s="1937" t="s">
        <v>975</v>
      </c>
      <c r="H151" s="1937" t="s">
        <v>975</v>
      </c>
      <c r="I151" s="2043">
        <v>200</v>
      </c>
      <c r="J151" s="2044" t="s">
        <v>1136</v>
      </c>
      <c r="K151" s="2045" t="s">
        <v>999</v>
      </c>
      <c r="L151" s="2041">
        <v>0</v>
      </c>
      <c r="M151" s="1938" t="s">
        <v>1128</v>
      </c>
      <c r="N151" s="1936" t="s">
        <v>972</v>
      </c>
      <c r="O151" s="2046">
        <v>5.1331250000000002E-2</v>
      </c>
      <c r="P151" s="2047" t="s">
        <v>1127</v>
      </c>
      <c r="Q151" s="1948" t="s">
        <v>1129</v>
      </c>
      <c r="R151" s="2838"/>
      <c r="S151" s="2838"/>
      <c r="T151" s="2063"/>
      <c r="U151" s="2064"/>
      <c r="V151" s="2064">
        <v>32.794563500000002</v>
      </c>
      <c r="W151" s="2064">
        <v>26.172124960000001</v>
      </c>
      <c r="X151" s="2064">
        <v>0</v>
      </c>
      <c r="Y151" s="2064">
        <v>0</v>
      </c>
      <c r="Z151" s="2064">
        <v>0</v>
      </c>
      <c r="AA151" s="2064">
        <v>0</v>
      </c>
      <c r="AB151" s="2064">
        <v>0</v>
      </c>
      <c r="AC151" s="2064">
        <v>0</v>
      </c>
      <c r="AD151" s="2064">
        <v>0</v>
      </c>
      <c r="AE151" s="2064">
        <v>0</v>
      </c>
      <c r="AF151" s="2064">
        <v>0</v>
      </c>
    </row>
    <row r="152" spans="2:32" ht="25.5" outlineLevel="1">
      <c r="B152" s="2011" t="s">
        <v>1141</v>
      </c>
      <c r="C152" s="1934"/>
      <c r="D152" s="1934">
        <v>40268</v>
      </c>
      <c r="E152" s="1934">
        <v>43921</v>
      </c>
      <c r="F152" s="2571" t="s">
        <v>1142</v>
      </c>
      <c r="G152" s="1937" t="s">
        <v>975</v>
      </c>
      <c r="H152" s="1937" t="s">
        <v>975</v>
      </c>
      <c r="I152" s="2043">
        <v>200</v>
      </c>
      <c r="J152" s="2044" t="s">
        <v>1136</v>
      </c>
      <c r="K152" s="2038" t="s">
        <v>972</v>
      </c>
      <c r="L152" s="2041">
        <v>4.2778499999999997E-2</v>
      </c>
      <c r="M152" s="1938" t="s">
        <v>1127</v>
      </c>
      <c r="N152" s="1936" t="s">
        <v>999</v>
      </c>
      <c r="O152" s="2046">
        <v>0</v>
      </c>
      <c r="P152" s="2047" t="s">
        <v>1128</v>
      </c>
      <c r="Q152" s="1948" t="s">
        <v>1129</v>
      </c>
      <c r="R152" s="2838"/>
      <c r="S152" s="2838"/>
      <c r="T152" s="2063"/>
      <c r="U152" s="2064"/>
      <c r="V152" s="2064">
        <v>-27.048467872</v>
      </c>
      <c r="W152" s="2064">
        <v>-22.012495629</v>
      </c>
      <c r="X152" s="2064">
        <v>0</v>
      </c>
      <c r="Y152" s="2064">
        <v>0</v>
      </c>
      <c r="Z152" s="2064">
        <v>0</v>
      </c>
      <c r="AA152" s="2064">
        <v>0</v>
      </c>
      <c r="AB152" s="2064">
        <v>0</v>
      </c>
      <c r="AC152" s="2064">
        <v>0</v>
      </c>
      <c r="AD152" s="2064">
        <v>0</v>
      </c>
      <c r="AE152" s="2064">
        <v>0</v>
      </c>
      <c r="AF152" s="2064">
        <v>0</v>
      </c>
    </row>
    <row r="153" spans="2:32" ht="25.5" outlineLevel="1">
      <c r="B153" s="2011" t="s">
        <v>1143</v>
      </c>
      <c r="C153" s="1934"/>
      <c r="D153" s="1934">
        <v>40268</v>
      </c>
      <c r="E153" s="1934">
        <v>51226</v>
      </c>
      <c r="F153" s="2571" t="s">
        <v>1144</v>
      </c>
      <c r="G153" s="1937" t="s">
        <v>975</v>
      </c>
      <c r="H153" s="1937" t="s">
        <v>975</v>
      </c>
      <c r="I153" s="2043">
        <v>250</v>
      </c>
      <c r="J153" s="2044" t="s">
        <v>1136</v>
      </c>
      <c r="K153" s="2045" t="s">
        <v>999</v>
      </c>
      <c r="L153" s="2041">
        <v>0</v>
      </c>
      <c r="M153" s="1938" t="s">
        <v>1128</v>
      </c>
      <c r="N153" s="1936" t="s">
        <v>972</v>
      </c>
      <c r="O153" s="2046">
        <v>4.6399999999999997E-2</v>
      </c>
      <c r="P153" s="2047" t="s">
        <v>1127</v>
      </c>
      <c r="Q153" s="1948" t="s">
        <v>1129</v>
      </c>
      <c r="R153" s="2838"/>
      <c r="S153" s="2838"/>
      <c r="T153" s="2063"/>
      <c r="U153" s="2064"/>
      <c r="V153" s="2064">
        <v>135.60439291</v>
      </c>
      <c r="W153" s="2064">
        <v>145.17719119999998</v>
      </c>
      <c r="X153" s="2064">
        <v>0</v>
      </c>
      <c r="Y153" s="2064">
        <v>0</v>
      </c>
      <c r="Z153" s="2064">
        <v>0</v>
      </c>
      <c r="AA153" s="2064">
        <v>0</v>
      </c>
      <c r="AB153" s="2064">
        <v>0</v>
      </c>
      <c r="AC153" s="2064">
        <v>0</v>
      </c>
      <c r="AD153" s="2064">
        <v>0</v>
      </c>
      <c r="AE153" s="2064">
        <v>0</v>
      </c>
      <c r="AF153" s="2064">
        <v>0</v>
      </c>
    </row>
    <row r="154" spans="2:32" ht="25.5" outlineLevel="1">
      <c r="B154" s="2011" t="s">
        <v>1145</v>
      </c>
      <c r="C154" s="1934"/>
      <c r="D154" s="1934">
        <v>40268</v>
      </c>
      <c r="E154" s="1934">
        <v>51226</v>
      </c>
      <c r="F154" s="2571" t="s">
        <v>1142</v>
      </c>
      <c r="G154" s="1937" t="s">
        <v>975</v>
      </c>
      <c r="H154" s="1937" t="s">
        <v>975</v>
      </c>
      <c r="I154" s="2043">
        <v>250</v>
      </c>
      <c r="J154" s="2044" t="s">
        <v>1136</v>
      </c>
      <c r="K154" s="2038" t="s">
        <v>972</v>
      </c>
      <c r="L154" s="2041">
        <v>4.0752499999999997E-2</v>
      </c>
      <c r="M154" s="1938" t="s">
        <v>1127</v>
      </c>
      <c r="N154" s="1936" t="s">
        <v>999</v>
      </c>
      <c r="O154" s="2046">
        <v>0</v>
      </c>
      <c r="P154" s="2047" t="s">
        <v>1128</v>
      </c>
      <c r="Q154" s="1948" t="s">
        <v>1129</v>
      </c>
      <c r="R154" s="2838"/>
      <c r="S154" s="2838"/>
      <c r="T154" s="2063"/>
      <c r="U154" s="2064"/>
      <c r="V154" s="2064">
        <v>-109.44556660599999</v>
      </c>
      <c r="W154" s="2064">
        <v>-122.97624790366667</v>
      </c>
      <c r="X154" s="2064">
        <v>0</v>
      </c>
      <c r="Y154" s="2064">
        <v>0</v>
      </c>
      <c r="Z154" s="2064">
        <v>0</v>
      </c>
      <c r="AA154" s="2064">
        <v>0</v>
      </c>
      <c r="AB154" s="2064">
        <v>0</v>
      </c>
      <c r="AC154" s="2064">
        <v>0</v>
      </c>
      <c r="AD154" s="2064">
        <v>0</v>
      </c>
      <c r="AE154" s="2064">
        <v>0</v>
      </c>
      <c r="AF154" s="2064">
        <v>0</v>
      </c>
    </row>
    <row r="155" spans="2:32" ht="38.25" outlineLevel="1">
      <c r="B155" s="2011" t="s">
        <v>1146</v>
      </c>
      <c r="C155" s="1934"/>
      <c r="D155" s="1934" t="s">
        <v>1133</v>
      </c>
      <c r="E155" s="1934" t="s">
        <v>1134</v>
      </c>
      <c r="F155" s="2571" t="s">
        <v>1147</v>
      </c>
      <c r="G155" s="1937" t="s">
        <v>975</v>
      </c>
      <c r="H155" s="1937" t="s">
        <v>975</v>
      </c>
      <c r="I155" s="2043"/>
      <c r="J155" s="2044" t="s">
        <v>1148</v>
      </c>
      <c r="K155" s="2045" t="s">
        <v>999</v>
      </c>
      <c r="L155" s="2041">
        <v>0</v>
      </c>
      <c r="M155" s="1938" t="s">
        <v>1149</v>
      </c>
      <c r="N155" s="1936" t="s">
        <v>972</v>
      </c>
      <c r="O155" s="2046">
        <v>2.1872890878051637E-2</v>
      </c>
      <c r="P155" s="2047" t="s">
        <v>1127</v>
      </c>
      <c r="Q155" s="1948" t="s">
        <v>1129</v>
      </c>
      <c r="R155" s="2838"/>
      <c r="S155" s="2838"/>
      <c r="T155" s="2063"/>
      <c r="U155" s="2064"/>
      <c r="V155" s="2064">
        <v>24.048465440000001</v>
      </c>
      <c r="W155" s="2064">
        <v>26.118729809999998</v>
      </c>
      <c r="X155" s="2064">
        <v>0</v>
      </c>
      <c r="Y155" s="2064">
        <v>0</v>
      </c>
      <c r="Z155" s="2064">
        <v>0</v>
      </c>
      <c r="AA155" s="2064">
        <v>0</v>
      </c>
      <c r="AB155" s="2064">
        <v>0</v>
      </c>
      <c r="AC155" s="2064">
        <v>0</v>
      </c>
      <c r="AD155" s="2064">
        <v>0</v>
      </c>
      <c r="AE155" s="2064">
        <v>0</v>
      </c>
      <c r="AF155" s="2064">
        <v>0</v>
      </c>
    </row>
    <row r="156" spans="2:32" ht="25.5" outlineLevel="1">
      <c r="B156" s="2011" t="s">
        <v>1150</v>
      </c>
      <c r="C156" s="2584">
        <v>145</v>
      </c>
      <c r="D156" s="1934">
        <v>41361</v>
      </c>
      <c r="E156" s="1934">
        <v>43007</v>
      </c>
      <c r="F156" s="2571" t="s">
        <v>1125</v>
      </c>
      <c r="G156" s="1937" t="s">
        <v>975</v>
      </c>
      <c r="H156" s="1937" t="s">
        <v>975</v>
      </c>
      <c r="I156" s="2043">
        <v>35</v>
      </c>
      <c r="J156" s="2044" t="s">
        <v>1151</v>
      </c>
      <c r="K156" s="2045" t="s">
        <v>972</v>
      </c>
      <c r="L156" s="2041">
        <v>4.8750000000000002E-2</v>
      </c>
      <c r="M156" s="1938"/>
      <c r="N156" s="1936" t="s">
        <v>999</v>
      </c>
      <c r="O156" s="2046">
        <v>3.14E-3</v>
      </c>
      <c r="P156" s="2047" t="s">
        <v>1152</v>
      </c>
      <c r="Q156" s="1948" t="s">
        <v>1153</v>
      </c>
      <c r="R156" s="2838"/>
      <c r="S156" s="2838"/>
      <c r="T156" s="2575"/>
      <c r="U156" s="2576"/>
      <c r="V156" s="2576"/>
      <c r="W156" s="2576"/>
      <c r="X156" s="2576">
        <v>1.0281999999999999E-3</v>
      </c>
      <c r="Y156" s="2576">
        <v>0</v>
      </c>
      <c r="Z156" s="2064">
        <v>0</v>
      </c>
      <c r="AA156" s="2064">
        <v>0</v>
      </c>
      <c r="AB156" s="2064">
        <v>0</v>
      </c>
      <c r="AC156" s="2064">
        <v>0</v>
      </c>
      <c r="AD156" s="2064">
        <v>0</v>
      </c>
      <c r="AE156" s="2064">
        <v>0</v>
      </c>
      <c r="AF156" s="2064">
        <v>0</v>
      </c>
    </row>
    <row r="157" spans="2:32" ht="25.5" outlineLevel="1">
      <c r="B157" s="2011" t="s">
        <v>1154</v>
      </c>
      <c r="C157" s="2584">
        <v>157</v>
      </c>
      <c r="D157" s="1934">
        <v>41361</v>
      </c>
      <c r="E157" s="1934">
        <v>43188</v>
      </c>
      <c r="F157" s="2571" t="s">
        <v>1125</v>
      </c>
      <c r="G157" s="1937" t="s">
        <v>975</v>
      </c>
      <c r="H157" s="1937" t="s">
        <v>975</v>
      </c>
      <c r="I157" s="2043">
        <v>5</v>
      </c>
      <c r="J157" s="2044" t="s">
        <v>1151</v>
      </c>
      <c r="K157" s="2045" t="s">
        <v>972</v>
      </c>
      <c r="L157" s="2041">
        <v>4.8750000000000002E-2</v>
      </c>
      <c r="M157" s="1938"/>
      <c r="N157" s="1936" t="s">
        <v>999</v>
      </c>
      <c r="O157" s="2046">
        <v>3.14E-3</v>
      </c>
      <c r="P157" s="2047" t="s">
        <v>1152</v>
      </c>
      <c r="Q157" s="1948" t="s">
        <v>1153</v>
      </c>
      <c r="R157" s="2838"/>
      <c r="S157" s="2838"/>
      <c r="T157" s="2575"/>
      <c r="U157" s="2576"/>
      <c r="V157" s="2576"/>
      <c r="W157" s="2576"/>
      <c r="X157" s="2576">
        <v>4.3904000000000002E-4</v>
      </c>
      <c r="Y157" s="2576">
        <v>0</v>
      </c>
      <c r="Z157" s="2064">
        <v>0</v>
      </c>
      <c r="AA157" s="2064">
        <v>0</v>
      </c>
      <c r="AB157" s="2064">
        <v>0</v>
      </c>
      <c r="AC157" s="2064">
        <v>0</v>
      </c>
      <c r="AD157" s="2064">
        <v>0</v>
      </c>
      <c r="AE157" s="2064">
        <v>0</v>
      </c>
      <c r="AF157" s="2064">
        <v>0</v>
      </c>
    </row>
    <row r="158" spans="2:32" ht="25.5" outlineLevel="1">
      <c r="B158" s="2011" t="s">
        <v>1155</v>
      </c>
      <c r="C158" s="2584">
        <v>234</v>
      </c>
      <c r="D158" s="1934">
        <v>41361</v>
      </c>
      <c r="E158" s="1934">
        <v>42825</v>
      </c>
      <c r="F158" s="2571" t="s">
        <v>1125</v>
      </c>
      <c r="G158" s="1937" t="s">
        <v>975</v>
      </c>
      <c r="H158" s="1937" t="s">
        <v>975</v>
      </c>
      <c r="I158" s="2043">
        <v>22.5</v>
      </c>
      <c r="J158" s="2044" t="s">
        <v>1151</v>
      </c>
      <c r="K158" s="2045" t="s">
        <v>972</v>
      </c>
      <c r="L158" s="2041">
        <v>4.8750000000000002E-2</v>
      </c>
      <c r="M158" s="1938"/>
      <c r="N158" s="1936" t="s">
        <v>999</v>
      </c>
      <c r="O158" s="2046">
        <v>3.14E-3</v>
      </c>
      <c r="P158" s="2047" t="s">
        <v>1152</v>
      </c>
      <c r="Q158" s="1948" t="s">
        <v>1153</v>
      </c>
      <c r="R158" s="2838"/>
      <c r="S158" s="2838"/>
      <c r="T158" s="2575"/>
      <c r="U158" s="2576"/>
      <c r="V158" s="2576"/>
      <c r="W158" s="2576"/>
      <c r="X158" s="2576">
        <v>0</v>
      </c>
      <c r="Y158" s="2576">
        <v>0</v>
      </c>
      <c r="Z158" s="2064">
        <v>0</v>
      </c>
      <c r="AA158" s="2064">
        <v>0</v>
      </c>
      <c r="AB158" s="2064">
        <v>0</v>
      </c>
      <c r="AC158" s="2064">
        <v>0</v>
      </c>
      <c r="AD158" s="2064">
        <v>0</v>
      </c>
      <c r="AE158" s="2064">
        <v>0</v>
      </c>
      <c r="AF158" s="2064">
        <v>0</v>
      </c>
    </row>
    <row r="159" spans="2:32" ht="25.5" outlineLevel="1">
      <c r="B159" s="2011" t="s">
        <v>1156</v>
      </c>
      <c r="C159" s="2584">
        <v>237</v>
      </c>
      <c r="D159" s="1934">
        <v>41361</v>
      </c>
      <c r="E159" s="1934">
        <v>43553</v>
      </c>
      <c r="F159" s="2571" t="s">
        <v>1125</v>
      </c>
      <c r="G159" s="1937" t="s">
        <v>975</v>
      </c>
      <c r="H159" s="1937" t="s">
        <v>975</v>
      </c>
      <c r="I159" s="2043" t="s">
        <v>1157</v>
      </c>
      <c r="J159" s="2044" t="s">
        <v>1151</v>
      </c>
      <c r="K159" s="2045" t="s">
        <v>972</v>
      </c>
      <c r="L159" s="2041">
        <v>4.8750000000000002E-2</v>
      </c>
      <c r="M159" s="1938"/>
      <c r="N159" s="1936" t="s">
        <v>999</v>
      </c>
      <c r="O159" s="2046">
        <v>3.1449999999999998E-3</v>
      </c>
      <c r="P159" s="2047" t="s">
        <v>1152</v>
      </c>
      <c r="Q159" s="1948" t="s">
        <v>1158</v>
      </c>
      <c r="R159" s="2838"/>
      <c r="S159" s="2838"/>
      <c r="T159" s="2575"/>
      <c r="U159" s="2576"/>
      <c r="V159" s="2576"/>
      <c r="W159" s="2576"/>
      <c r="X159" s="2576">
        <v>-0.61882844999999997</v>
      </c>
      <c r="Y159" s="2576">
        <v>-0.63880169999999992</v>
      </c>
      <c r="Z159" s="2064">
        <v>0</v>
      </c>
      <c r="AA159" s="2064">
        <v>0</v>
      </c>
      <c r="AB159" s="2064">
        <v>0</v>
      </c>
      <c r="AC159" s="2064">
        <v>0</v>
      </c>
      <c r="AD159" s="2064">
        <v>0</v>
      </c>
      <c r="AE159" s="2064">
        <v>0</v>
      </c>
      <c r="AF159" s="2064">
        <v>0</v>
      </c>
    </row>
    <row r="160" spans="2:32" ht="25.5" outlineLevel="1">
      <c r="B160" s="2011" t="s">
        <v>1159</v>
      </c>
      <c r="C160" s="2584">
        <v>238</v>
      </c>
      <c r="D160" s="1934">
        <v>41361</v>
      </c>
      <c r="E160" s="1934">
        <v>43371</v>
      </c>
      <c r="F160" s="2571" t="s">
        <v>1125</v>
      </c>
      <c r="G160" s="1937" t="s">
        <v>975</v>
      </c>
      <c r="H160" s="1937" t="s">
        <v>975</v>
      </c>
      <c r="I160" s="2043" t="s">
        <v>1160</v>
      </c>
      <c r="J160" s="2044" t="s">
        <v>1151</v>
      </c>
      <c r="K160" s="2045" t="s">
        <v>972</v>
      </c>
      <c r="L160" s="2041">
        <v>4.8750000000000002E-2</v>
      </c>
      <c r="M160" s="1938"/>
      <c r="N160" s="1936" t="s">
        <v>999</v>
      </c>
      <c r="O160" s="2046">
        <v>3.1449999999999998E-3</v>
      </c>
      <c r="P160" s="2047" t="s">
        <v>1152</v>
      </c>
      <c r="Q160" s="1948" t="s">
        <v>1158</v>
      </c>
      <c r="R160" s="2838"/>
      <c r="S160" s="2838"/>
      <c r="T160" s="2575"/>
      <c r="U160" s="2576"/>
      <c r="V160" s="2576"/>
      <c r="W160" s="2576"/>
      <c r="X160" s="2576">
        <v>-2.1782099999999999E-2</v>
      </c>
      <c r="Y160" s="2576">
        <v>-1.5154049999999999E-2</v>
      </c>
      <c r="Z160" s="2064">
        <v>0</v>
      </c>
      <c r="AA160" s="2064">
        <v>0</v>
      </c>
      <c r="AB160" s="2064">
        <v>0</v>
      </c>
      <c r="AC160" s="2064">
        <v>0</v>
      </c>
      <c r="AD160" s="2064">
        <v>0</v>
      </c>
      <c r="AE160" s="2064">
        <v>0</v>
      </c>
      <c r="AF160" s="2064">
        <v>0</v>
      </c>
    </row>
    <row r="161" spans="2:32" ht="25.5" outlineLevel="1">
      <c r="B161" s="2011" t="s">
        <v>1161</v>
      </c>
      <c r="C161" s="2584">
        <v>241</v>
      </c>
      <c r="D161" s="1934">
        <v>41361</v>
      </c>
      <c r="E161" s="1934">
        <v>43738</v>
      </c>
      <c r="F161" s="2571" t="s">
        <v>1125</v>
      </c>
      <c r="G161" s="1937" t="s">
        <v>975</v>
      </c>
      <c r="H161" s="1937" t="s">
        <v>975</v>
      </c>
      <c r="I161" s="2043" t="s">
        <v>1162</v>
      </c>
      <c r="J161" s="2044" t="s">
        <v>1151</v>
      </c>
      <c r="K161" s="2045" t="s">
        <v>972</v>
      </c>
      <c r="L161" s="2041">
        <v>4.8750000000000002E-2</v>
      </c>
      <c r="M161" s="1938"/>
      <c r="N161" s="1936" t="s">
        <v>999</v>
      </c>
      <c r="O161" s="2046">
        <v>3.1449999999999998E-3</v>
      </c>
      <c r="P161" s="2047" t="s">
        <v>1152</v>
      </c>
      <c r="Q161" s="1948" t="s">
        <v>1158</v>
      </c>
      <c r="R161" s="2838"/>
      <c r="S161" s="2838"/>
      <c r="T161" s="2575"/>
      <c r="U161" s="2576"/>
      <c r="V161" s="2576"/>
      <c r="W161" s="2576"/>
      <c r="X161" s="2576">
        <v>-0.64204147</v>
      </c>
      <c r="Y161" s="2576">
        <v>-0.67090346999999995</v>
      </c>
      <c r="Z161" s="2064">
        <v>0</v>
      </c>
      <c r="AA161" s="2064">
        <v>0</v>
      </c>
      <c r="AB161" s="2064">
        <v>0</v>
      </c>
      <c r="AC161" s="2064">
        <v>0</v>
      </c>
      <c r="AD161" s="2064">
        <v>0</v>
      </c>
      <c r="AE161" s="2064">
        <v>0</v>
      </c>
      <c r="AF161" s="2064">
        <v>0</v>
      </c>
    </row>
    <row r="162" spans="2:32" ht="25.5" outlineLevel="1">
      <c r="B162" s="2011" t="s">
        <v>1163</v>
      </c>
      <c r="C162" s="2584">
        <v>235</v>
      </c>
      <c r="D162" s="1934">
        <v>41361</v>
      </c>
      <c r="E162" s="1934">
        <v>43371</v>
      </c>
      <c r="F162" s="2571" t="s">
        <v>1125</v>
      </c>
      <c r="G162" s="1937" t="s">
        <v>975</v>
      </c>
      <c r="H162" s="1937" t="s">
        <v>975</v>
      </c>
      <c r="I162" s="2043">
        <v>32.5</v>
      </c>
      <c r="J162" s="2044" t="s">
        <v>1151</v>
      </c>
      <c r="K162" s="2045" t="s">
        <v>972</v>
      </c>
      <c r="L162" s="2041">
        <v>4.8750000000000002E-2</v>
      </c>
      <c r="M162" s="1938"/>
      <c r="N162" s="1936" t="s">
        <v>999</v>
      </c>
      <c r="O162" s="2046">
        <v>3.1449999999999998E-3</v>
      </c>
      <c r="P162" s="2047" t="s">
        <v>1152</v>
      </c>
      <c r="Q162" s="1948" t="s">
        <v>1164</v>
      </c>
      <c r="R162" s="2838"/>
      <c r="S162" s="2838"/>
      <c r="T162" s="2575"/>
      <c r="U162" s="2576"/>
      <c r="V162" s="2576"/>
      <c r="W162" s="2576"/>
      <c r="X162" s="2576">
        <v>-0.5626139</v>
      </c>
      <c r="Y162" s="2576">
        <v>-0.38973075000000001</v>
      </c>
      <c r="Z162" s="2064">
        <v>0</v>
      </c>
      <c r="AA162" s="2064">
        <v>0</v>
      </c>
      <c r="AB162" s="2064">
        <v>0</v>
      </c>
      <c r="AC162" s="2064">
        <v>0</v>
      </c>
      <c r="AD162" s="2064">
        <v>0</v>
      </c>
      <c r="AE162" s="2064">
        <v>0</v>
      </c>
      <c r="AF162" s="2064">
        <v>0</v>
      </c>
    </row>
    <row r="163" spans="2:32" ht="25.5" outlineLevel="1">
      <c r="B163" s="2011" t="s">
        <v>1165</v>
      </c>
      <c r="C163" s="2584">
        <v>236</v>
      </c>
      <c r="D163" s="1934">
        <v>41361</v>
      </c>
      <c r="E163" s="1934">
        <v>43188</v>
      </c>
      <c r="F163" s="2571" t="s">
        <v>1125</v>
      </c>
      <c r="G163" s="1937" t="s">
        <v>975</v>
      </c>
      <c r="H163" s="1937" t="s">
        <v>975</v>
      </c>
      <c r="I163" s="2043">
        <v>30</v>
      </c>
      <c r="J163" s="2044" t="s">
        <v>1151</v>
      </c>
      <c r="K163" s="2045" t="s">
        <v>972</v>
      </c>
      <c r="L163" s="2041">
        <v>4.8750000000000002E-2</v>
      </c>
      <c r="M163" s="1938"/>
      <c r="N163" s="1936" t="s">
        <v>999</v>
      </c>
      <c r="O163" s="2046">
        <v>3.1449999999999998E-3</v>
      </c>
      <c r="P163" s="2047" t="s">
        <v>1152</v>
      </c>
      <c r="Q163" s="1948" t="s">
        <v>1164</v>
      </c>
      <c r="R163" s="2838"/>
      <c r="S163" s="2838"/>
      <c r="T163" s="2575"/>
      <c r="U163" s="2576"/>
      <c r="V163" s="2576"/>
      <c r="W163" s="2576"/>
      <c r="X163" s="2576">
        <v>2.1987299999999999E-3</v>
      </c>
      <c r="Y163" s="2576">
        <v>0</v>
      </c>
      <c r="Z163" s="2064">
        <v>0</v>
      </c>
      <c r="AA163" s="2064">
        <v>0</v>
      </c>
      <c r="AB163" s="2064">
        <v>0</v>
      </c>
      <c r="AC163" s="2064">
        <v>0</v>
      </c>
      <c r="AD163" s="2064">
        <v>0</v>
      </c>
      <c r="AE163" s="2064">
        <v>0</v>
      </c>
      <c r="AF163" s="2064">
        <v>0</v>
      </c>
    </row>
    <row r="164" spans="2:32" ht="25.5" outlineLevel="1">
      <c r="B164" s="2011" t="s">
        <v>1166</v>
      </c>
      <c r="C164" s="2584">
        <v>204</v>
      </c>
      <c r="D164" s="1934">
        <v>42460</v>
      </c>
      <c r="E164" s="1934">
        <v>46568</v>
      </c>
      <c r="F164" s="2571" t="s">
        <v>1125</v>
      </c>
      <c r="G164" s="1937" t="s">
        <v>975</v>
      </c>
      <c r="H164" s="1937" t="s">
        <v>975</v>
      </c>
      <c r="I164" s="2043">
        <v>15</v>
      </c>
      <c r="J164" s="2044" t="s">
        <v>1151</v>
      </c>
      <c r="K164" s="2045" t="s">
        <v>972</v>
      </c>
      <c r="L164" s="2041">
        <v>4.8750000000000002E-2</v>
      </c>
      <c r="M164" s="1938"/>
      <c r="N164" s="1936" t="s">
        <v>999</v>
      </c>
      <c r="O164" s="2046">
        <v>3.1380000000000002E-3</v>
      </c>
      <c r="P164" s="2047" t="s">
        <v>1152</v>
      </c>
      <c r="Q164" s="1948" t="s">
        <v>1167</v>
      </c>
      <c r="R164" s="2838"/>
      <c r="S164" s="2838"/>
      <c r="T164" s="2575"/>
      <c r="U164" s="2576"/>
      <c r="V164" s="2576"/>
      <c r="W164" s="2576"/>
      <c r="X164" s="2576">
        <v>-3.8843987799999997</v>
      </c>
      <c r="Y164" s="2576">
        <v>-4.5082873997840318</v>
      </c>
      <c r="Z164" s="2064">
        <v>0</v>
      </c>
      <c r="AA164" s="2064">
        <v>0</v>
      </c>
      <c r="AB164" s="2064">
        <v>0</v>
      </c>
      <c r="AC164" s="2064">
        <v>0</v>
      </c>
      <c r="AD164" s="2064">
        <v>0</v>
      </c>
      <c r="AE164" s="2064">
        <v>0</v>
      </c>
      <c r="AF164" s="2064">
        <v>0</v>
      </c>
    </row>
    <row r="165" spans="2:32" ht="25.5" outlineLevel="1">
      <c r="B165" s="2011" t="s">
        <v>1168</v>
      </c>
      <c r="C165" s="2584">
        <v>205</v>
      </c>
      <c r="D165" s="1934">
        <v>42643</v>
      </c>
      <c r="E165" s="1934">
        <v>46568</v>
      </c>
      <c r="F165" s="2571" t="s">
        <v>1125</v>
      </c>
      <c r="G165" s="1937" t="s">
        <v>975</v>
      </c>
      <c r="H165" s="1937" t="s">
        <v>975</v>
      </c>
      <c r="I165" s="2043">
        <v>35</v>
      </c>
      <c r="J165" s="2044" t="s">
        <v>1151</v>
      </c>
      <c r="K165" s="2045" t="s">
        <v>972</v>
      </c>
      <c r="L165" s="2041">
        <v>4.8750000000000002E-2</v>
      </c>
      <c r="M165" s="1938"/>
      <c r="N165" s="1936" t="s">
        <v>999</v>
      </c>
      <c r="O165" s="2046">
        <v>3.1380000000000002E-3</v>
      </c>
      <c r="P165" s="2047" t="s">
        <v>1152</v>
      </c>
      <c r="Q165" s="1948" t="s">
        <v>1167</v>
      </c>
      <c r="R165" s="2838"/>
      <c r="S165" s="2838"/>
      <c r="T165" s="2575"/>
      <c r="U165" s="2576"/>
      <c r="V165" s="2576"/>
      <c r="W165" s="2576"/>
      <c r="X165" s="2576">
        <v>-9.0639101499999999</v>
      </c>
      <c r="Y165" s="2576">
        <v>-10.519502865050928</v>
      </c>
      <c r="Z165" s="2064">
        <v>0</v>
      </c>
      <c r="AA165" s="2064">
        <v>0</v>
      </c>
      <c r="AB165" s="2064">
        <v>0</v>
      </c>
      <c r="AC165" s="2064">
        <v>0</v>
      </c>
      <c r="AD165" s="2064">
        <v>0</v>
      </c>
      <c r="AE165" s="2064">
        <v>0</v>
      </c>
      <c r="AF165" s="2064">
        <v>0</v>
      </c>
    </row>
    <row r="166" spans="2:32" ht="25.5" outlineLevel="1">
      <c r="B166" s="2011" t="s">
        <v>1169</v>
      </c>
      <c r="C166" s="2584">
        <v>206</v>
      </c>
      <c r="D166" s="1934">
        <v>42825</v>
      </c>
      <c r="E166" s="1934">
        <v>46568</v>
      </c>
      <c r="F166" s="2571" t="s">
        <v>1125</v>
      </c>
      <c r="G166" s="1937" t="s">
        <v>975</v>
      </c>
      <c r="H166" s="1937" t="s">
        <v>975</v>
      </c>
      <c r="I166" s="2043">
        <v>12.5</v>
      </c>
      <c r="J166" s="2044" t="s">
        <v>1151</v>
      </c>
      <c r="K166" s="2045" t="s">
        <v>972</v>
      </c>
      <c r="L166" s="2041">
        <v>4.8750000000000002E-2</v>
      </c>
      <c r="M166" s="1938"/>
      <c r="N166" s="1936" t="s">
        <v>999</v>
      </c>
      <c r="O166" s="2046">
        <v>3.1380000000000002E-3</v>
      </c>
      <c r="P166" s="2047" t="s">
        <v>1152</v>
      </c>
      <c r="Q166" s="1948" t="s">
        <v>1167</v>
      </c>
      <c r="R166" s="2838"/>
      <c r="S166" s="2838"/>
      <c r="T166" s="2575"/>
      <c r="U166" s="2576"/>
      <c r="V166" s="2576"/>
      <c r="W166" s="2576"/>
      <c r="X166" s="2576">
        <v>-3.2371107599999998</v>
      </c>
      <c r="Y166" s="2576">
        <v>-3.7569653089372363</v>
      </c>
      <c r="Z166" s="2064">
        <v>0</v>
      </c>
      <c r="AA166" s="2064">
        <v>0</v>
      </c>
      <c r="AB166" s="2064">
        <v>0</v>
      </c>
      <c r="AC166" s="2064">
        <v>0</v>
      </c>
      <c r="AD166" s="2064">
        <v>0</v>
      </c>
      <c r="AE166" s="2064">
        <v>0</v>
      </c>
      <c r="AF166" s="2064">
        <v>0</v>
      </c>
    </row>
    <row r="167" spans="2:32" ht="25.5" outlineLevel="1">
      <c r="B167" s="2011" t="s">
        <v>1170</v>
      </c>
      <c r="C167" s="2584">
        <v>161</v>
      </c>
      <c r="D167" s="1934">
        <v>42825</v>
      </c>
      <c r="E167" s="1934">
        <v>46568</v>
      </c>
      <c r="F167" s="2571" t="s">
        <v>1125</v>
      </c>
      <c r="G167" s="1937" t="s">
        <v>975</v>
      </c>
      <c r="H167" s="1937" t="s">
        <v>975</v>
      </c>
      <c r="I167" s="2043">
        <v>22.5</v>
      </c>
      <c r="J167" s="2044" t="s">
        <v>1151</v>
      </c>
      <c r="K167" s="2045" t="s">
        <v>972</v>
      </c>
      <c r="L167" s="2041">
        <v>4.8750000000000002E-2</v>
      </c>
      <c r="M167" s="1938"/>
      <c r="N167" s="1936" t="s">
        <v>999</v>
      </c>
      <c r="O167" s="2046">
        <v>3.14E-3</v>
      </c>
      <c r="P167" s="2047" t="s">
        <v>1152</v>
      </c>
      <c r="Q167" s="1948" t="s">
        <v>1153</v>
      </c>
      <c r="R167" s="2838"/>
      <c r="S167" s="2838"/>
      <c r="T167" s="2575"/>
      <c r="U167" s="2576"/>
      <c r="V167" s="2576"/>
      <c r="W167" s="2576"/>
      <c r="X167" s="2576">
        <v>-5.78990501</v>
      </c>
      <c r="Y167" s="2576">
        <v>-6.7214868599129449</v>
      </c>
      <c r="Z167" s="2064">
        <v>0</v>
      </c>
      <c r="AA167" s="2064">
        <v>0</v>
      </c>
      <c r="AB167" s="2064">
        <v>0</v>
      </c>
      <c r="AC167" s="2064">
        <v>0</v>
      </c>
      <c r="AD167" s="2064">
        <v>0</v>
      </c>
      <c r="AE167" s="2064">
        <v>0</v>
      </c>
      <c r="AF167" s="2064">
        <v>0</v>
      </c>
    </row>
    <row r="168" spans="2:32" ht="25.5" outlineLevel="1">
      <c r="B168" s="2011" t="s">
        <v>1171</v>
      </c>
      <c r="C168" s="2584">
        <v>328</v>
      </c>
      <c r="D168" s="1934">
        <v>43007</v>
      </c>
      <c r="E168" s="1934">
        <v>43553</v>
      </c>
      <c r="F168" s="2571" t="s">
        <v>1125</v>
      </c>
      <c r="G168" s="1937" t="s">
        <v>975</v>
      </c>
      <c r="H168" s="1937" t="s">
        <v>975</v>
      </c>
      <c r="I168" s="2043">
        <v>17.5</v>
      </c>
      <c r="J168" s="2044" t="s">
        <v>1151</v>
      </c>
      <c r="K168" s="2045" t="s">
        <v>972</v>
      </c>
      <c r="L168" s="2041">
        <v>4.8750000000000002E-2</v>
      </c>
      <c r="M168" s="1938"/>
      <c r="N168" s="1936" t="s">
        <v>999</v>
      </c>
      <c r="O168" s="2046">
        <v>3.1449999999999998E-3</v>
      </c>
      <c r="P168" s="2047" t="s">
        <v>1152</v>
      </c>
      <c r="Q168" s="1948" t="s">
        <v>1172</v>
      </c>
      <c r="R168" s="2838"/>
      <c r="S168" s="2838"/>
      <c r="T168" s="2575"/>
      <c r="U168" s="2576"/>
      <c r="V168" s="2576"/>
      <c r="W168" s="2576"/>
      <c r="X168" s="2576">
        <v>-0.61878720999999992</v>
      </c>
      <c r="Y168" s="2576">
        <v>-0.63891082999999993</v>
      </c>
      <c r="Z168" s="2064">
        <v>0</v>
      </c>
      <c r="AA168" s="2064">
        <v>0</v>
      </c>
      <c r="AB168" s="2064">
        <v>0</v>
      </c>
      <c r="AC168" s="2064">
        <v>0</v>
      </c>
      <c r="AD168" s="2064">
        <v>0</v>
      </c>
      <c r="AE168" s="2064">
        <v>0</v>
      </c>
      <c r="AF168" s="2064">
        <v>0</v>
      </c>
    </row>
    <row r="169" spans="2:32" ht="25.5" outlineLevel="1">
      <c r="B169" s="2011" t="s">
        <v>1173</v>
      </c>
      <c r="C169" s="2584">
        <v>330</v>
      </c>
      <c r="D169" s="1934">
        <v>43007</v>
      </c>
      <c r="E169" s="1934">
        <v>43371</v>
      </c>
      <c r="F169" s="2571" t="s">
        <v>1125</v>
      </c>
      <c r="G169" s="1937" t="s">
        <v>975</v>
      </c>
      <c r="H169" s="1937" t="s">
        <v>975</v>
      </c>
      <c r="I169" s="2043">
        <v>1.25</v>
      </c>
      <c r="J169" s="2044" t="s">
        <v>1151</v>
      </c>
      <c r="K169" s="2045" t="s">
        <v>972</v>
      </c>
      <c r="L169" s="2041">
        <v>4.8750000000000002E-2</v>
      </c>
      <c r="M169" s="1938"/>
      <c r="N169" s="1936" t="s">
        <v>999</v>
      </c>
      <c r="O169" s="2046">
        <v>3.1449999999999998E-3</v>
      </c>
      <c r="P169" s="2047" t="s">
        <v>1152</v>
      </c>
      <c r="Q169" s="1948" t="s">
        <v>1172</v>
      </c>
      <c r="R169" s="2838"/>
      <c r="S169" s="2838"/>
      <c r="T169" s="2575"/>
      <c r="U169" s="2576"/>
      <c r="V169" s="2576"/>
      <c r="W169" s="2576"/>
      <c r="X169" s="2576">
        <v>-2.1801250000000001E-2</v>
      </c>
      <c r="Y169" s="2576">
        <v>-1.5156639999999999E-2</v>
      </c>
      <c r="Z169" s="2064">
        <v>0</v>
      </c>
      <c r="AA169" s="2064">
        <v>0</v>
      </c>
      <c r="AB169" s="2064">
        <v>0</v>
      </c>
      <c r="AC169" s="2064">
        <v>0</v>
      </c>
      <c r="AD169" s="2064">
        <v>0</v>
      </c>
      <c r="AE169" s="2064">
        <v>0</v>
      </c>
      <c r="AF169" s="2064">
        <v>0</v>
      </c>
    </row>
    <row r="170" spans="2:32" ht="25.5" outlineLevel="1">
      <c r="B170" s="2011" t="s">
        <v>1174</v>
      </c>
      <c r="C170" s="2584">
        <v>331</v>
      </c>
      <c r="D170" s="1934">
        <v>43007</v>
      </c>
      <c r="E170" s="1934">
        <v>43738</v>
      </c>
      <c r="F170" s="2571" t="s">
        <v>1125</v>
      </c>
      <c r="G170" s="1937" t="s">
        <v>975</v>
      </c>
      <c r="H170" s="1937" t="s">
        <v>975</v>
      </c>
      <c r="I170" s="2043">
        <v>12.5</v>
      </c>
      <c r="J170" s="2044" t="s">
        <v>1151</v>
      </c>
      <c r="K170" s="2045" t="s">
        <v>972</v>
      </c>
      <c r="L170" s="2041">
        <v>4.8750000000000002E-2</v>
      </c>
      <c r="M170" s="1938"/>
      <c r="N170" s="1936" t="s">
        <v>999</v>
      </c>
      <c r="O170" s="2046">
        <v>3.1449999999999998E-3</v>
      </c>
      <c r="P170" s="2047" t="s">
        <v>1152</v>
      </c>
      <c r="Q170" s="1948" t="s">
        <v>1172</v>
      </c>
      <c r="R170" s="2838"/>
      <c r="S170" s="2838"/>
      <c r="T170" s="2575"/>
      <c r="U170" s="2576"/>
      <c r="V170" s="2576"/>
      <c r="W170" s="2576"/>
      <c r="X170" s="2576">
        <v>-0.64263263999999998</v>
      </c>
      <c r="Y170" s="2576">
        <v>-0.67110668999999989</v>
      </c>
      <c r="Z170" s="2064">
        <v>0</v>
      </c>
      <c r="AA170" s="2064">
        <v>0</v>
      </c>
      <c r="AB170" s="2064">
        <v>0</v>
      </c>
      <c r="AC170" s="2064">
        <v>0</v>
      </c>
      <c r="AD170" s="2064">
        <v>0</v>
      </c>
      <c r="AE170" s="2064">
        <v>0</v>
      </c>
      <c r="AF170" s="2064">
        <v>0</v>
      </c>
    </row>
    <row r="171" spans="2:32" ht="25.5" outlineLevel="1">
      <c r="B171" s="2011" t="s">
        <v>1175</v>
      </c>
      <c r="C171" s="2584">
        <v>162</v>
      </c>
      <c r="D171" s="1934">
        <v>43007</v>
      </c>
      <c r="E171" s="1934">
        <v>46568</v>
      </c>
      <c r="F171" s="2571" t="s">
        <v>1125</v>
      </c>
      <c r="G171" s="1937" t="s">
        <v>975</v>
      </c>
      <c r="H171" s="1937" t="s">
        <v>975</v>
      </c>
      <c r="I171" s="2043">
        <v>35</v>
      </c>
      <c r="J171" s="2044" t="s">
        <v>1151</v>
      </c>
      <c r="K171" s="2045" t="s">
        <v>972</v>
      </c>
      <c r="L171" s="2041">
        <v>4.8750000000000002E-2</v>
      </c>
      <c r="M171" s="1938"/>
      <c r="N171" s="1936" t="s">
        <v>999</v>
      </c>
      <c r="O171" s="2046">
        <v>3.14E-3</v>
      </c>
      <c r="P171" s="2047" t="s">
        <v>1152</v>
      </c>
      <c r="Q171" s="1948" t="s">
        <v>1153</v>
      </c>
      <c r="R171" s="2838"/>
      <c r="S171" s="2838"/>
      <c r="T171" s="2575"/>
      <c r="U171" s="2576"/>
      <c r="V171" s="2576"/>
      <c r="W171" s="2576"/>
      <c r="X171" s="2576">
        <v>-9.0104825399999999</v>
      </c>
      <c r="Y171" s="2576">
        <v>-10.455225493722619</v>
      </c>
      <c r="Z171" s="2064">
        <v>0</v>
      </c>
      <c r="AA171" s="2064">
        <v>0</v>
      </c>
      <c r="AB171" s="2064">
        <v>0</v>
      </c>
      <c r="AC171" s="2064">
        <v>0</v>
      </c>
      <c r="AD171" s="2064">
        <v>0</v>
      </c>
      <c r="AE171" s="2064">
        <v>0</v>
      </c>
      <c r="AF171" s="2064">
        <v>0</v>
      </c>
    </row>
    <row r="172" spans="2:32" ht="25.5" outlineLevel="1">
      <c r="B172" s="2011" t="s">
        <v>1176</v>
      </c>
      <c r="C172" s="2584">
        <v>163</v>
      </c>
      <c r="D172" s="1934">
        <v>43188</v>
      </c>
      <c r="E172" s="1934">
        <v>46568</v>
      </c>
      <c r="F172" s="2571" t="s">
        <v>1125</v>
      </c>
      <c r="G172" s="1937" t="s">
        <v>975</v>
      </c>
      <c r="H172" s="1937" t="s">
        <v>975</v>
      </c>
      <c r="I172" s="2043">
        <v>5</v>
      </c>
      <c r="J172" s="2044" t="s">
        <v>1151</v>
      </c>
      <c r="K172" s="2045" t="s">
        <v>972</v>
      </c>
      <c r="L172" s="2041">
        <v>4.8750000000000002E-2</v>
      </c>
      <c r="M172" s="1938"/>
      <c r="N172" s="1936" t="s">
        <v>999</v>
      </c>
      <c r="O172" s="2046">
        <v>3.14E-3</v>
      </c>
      <c r="P172" s="2047" t="s">
        <v>1152</v>
      </c>
      <c r="Q172" s="1948" t="s">
        <v>1153</v>
      </c>
      <c r="R172" s="2838"/>
      <c r="S172" s="2838"/>
      <c r="T172" s="2575"/>
      <c r="U172" s="2576"/>
      <c r="V172" s="2576"/>
      <c r="W172" s="2576"/>
      <c r="X172" s="2576">
        <v>-1.2868361499999998</v>
      </c>
      <c r="Y172" s="2576">
        <v>-1.4936036377989108</v>
      </c>
      <c r="Z172" s="2064">
        <v>0</v>
      </c>
      <c r="AA172" s="2064">
        <v>0</v>
      </c>
      <c r="AB172" s="2064">
        <v>0</v>
      </c>
      <c r="AC172" s="2064">
        <v>0</v>
      </c>
      <c r="AD172" s="2064">
        <v>0</v>
      </c>
      <c r="AE172" s="2064">
        <v>0</v>
      </c>
      <c r="AF172" s="2064">
        <v>0</v>
      </c>
    </row>
    <row r="173" spans="2:32" ht="25.5" outlineLevel="1">
      <c r="B173" s="2011" t="s">
        <v>1177</v>
      </c>
      <c r="C173" s="2584">
        <v>198</v>
      </c>
      <c r="D173" s="1934">
        <v>43188</v>
      </c>
      <c r="E173" s="1934">
        <v>46568</v>
      </c>
      <c r="F173" s="2571" t="s">
        <v>1125</v>
      </c>
      <c r="G173" s="1937" t="s">
        <v>975</v>
      </c>
      <c r="H173" s="1937" t="s">
        <v>975</v>
      </c>
      <c r="I173" s="2043">
        <v>30</v>
      </c>
      <c r="J173" s="2044" t="s">
        <v>1151</v>
      </c>
      <c r="K173" s="2045" t="s">
        <v>972</v>
      </c>
      <c r="L173" s="2041">
        <v>4.8750000000000002E-2</v>
      </c>
      <c r="M173" s="1938"/>
      <c r="N173" s="1936" t="s">
        <v>999</v>
      </c>
      <c r="O173" s="2046">
        <v>3.1449999999999998E-3</v>
      </c>
      <c r="P173" s="2047" t="s">
        <v>1152</v>
      </c>
      <c r="Q173" s="1948" t="s">
        <v>1164</v>
      </c>
      <c r="R173" s="2838"/>
      <c r="S173" s="2838"/>
      <c r="T173" s="2575"/>
      <c r="U173" s="2576"/>
      <c r="V173" s="2576"/>
      <c r="W173" s="2576"/>
      <c r="X173" s="2576">
        <v>-7.7955023499999996</v>
      </c>
      <c r="Y173" s="2576">
        <v>-9.0071013139823783</v>
      </c>
      <c r="Z173" s="2064">
        <v>0</v>
      </c>
      <c r="AA173" s="2064">
        <v>0</v>
      </c>
      <c r="AB173" s="2064">
        <v>0</v>
      </c>
      <c r="AC173" s="2064">
        <v>0</v>
      </c>
      <c r="AD173" s="2064">
        <v>0</v>
      </c>
      <c r="AE173" s="2064">
        <v>0</v>
      </c>
      <c r="AF173" s="2064">
        <v>0</v>
      </c>
    </row>
    <row r="174" spans="2:32" ht="25.5" outlineLevel="1">
      <c r="B174" s="2011" t="s">
        <v>1178</v>
      </c>
      <c r="C174" s="2584">
        <v>160</v>
      </c>
      <c r="D174" s="1934">
        <v>41361</v>
      </c>
      <c r="E174" s="1934">
        <v>44286</v>
      </c>
      <c r="F174" s="2571" t="s">
        <v>1131</v>
      </c>
      <c r="G174" s="1937" t="s">
        <v>975</v>
      </c>
      <c r="H174" s="1937" t="s">
        <v>975</v>
      </c>
      <c r="I174" s="2043">
        <v>35</v>
      </c>
      <c r="J174" s="2044" t="s">
        <v>1151</v>
      </c>
      <c r="K174" s="2045" t="s">
        <v>972</v>
      </c>
      <c r="L174" s="2041">
        <v>4.8750000000000002E-2</v>
      </c>
      <c r="M174" s="1938"/>
      <c r="N174" s="1936" t="s">
        <v>999</v>
      </c>
      <c r="O174" s="2046">
        <v>4.0749999999999996E-3</v>
      </c>
      <c r="P174" s="2047" t="s">
        <v>1152</v>
      </c>
      <c r="Q174" s="1948" t="s">
        <v>1153</v>
      </c>
      <c r="R174" s="2838"/>
      <c r="S174" s="2838"/>
      <c r="T174" s="2575"/>
      <c r="U174" s="2576"/>
      <c r="V174" s="2576"/>
      <c r="W174" s="2576"/>
      <c r="X174" s="2576">
        <v>-3.28860185</v>
      </c>
      <c r="Y174" s="2576">
        <v>-3.0329812299999999</v>
      </c>
      <c r="Z174" s="2064">
        <v>0</v>
      </c>
      <c r="AA174" s="2064">
        <v>0</v>
      </c>
      <c r="AB174" s="2064">
        <v>0</v>
      </c>
      <c r="AC174" s="2064">
        <v>0</v>
      </c>
      <c r="AD174" s="2064">
        <v>0</v>
      </c>
      <c r="AE174" s="2064">
        <v>0</v>
      </c>
      <c r="AF174" s="2064">
        <v>0</v>
      </c>
    </row>
    <row r="175" spans="2:32" ht="25.5" outlineLevel="1">
      <c r="B175" s="2011" t="s">
        <v>1179</v>
      </c>
      <c r="C175" s="2584">
        <v>146</v>
      </c>
      <c r="D175" s="1934">
        <v>41361</v>
      </c>
      <c r="E175" s="1934">
        <v>44104</v>
      </c>
      <c r="F175" s="2571" t="s">
        <v>1131</v>
      </c>
      <c r="G175" s="1937" t="s">
        <v>975</v>
      </c>
      <c r="H175" s="1937" t="s">
        <v>975</v>
      </c>
      <c r="I175" s="2043">
        <v>16.25</v>
      </c>
      <c r="J175" s="2044" t="s">
        <v>1151</v>
      </c>
      <c r="K175" s="2045" t="s">
        <v>972</v>
      </c>
      <c r="L175" s="2041">
        <v>4.8750000000000002E-2</v>
      </c>
      <c r="M175" s="1938"/>
      <c r="N175" s="1936" t="s">
        <v>999</v>
      </c>
      <c r="O175" s="2046">
        <v>4.0749999999999996E-3</v>
      </c>
      <c r="P175" s="2047" t="s">
        <v>1152</v>
      </c>
      <c r="Q175" s="1948" t="s">
        <v>1153</v>
      </c>
      <c r="R175" s="2838"/>
      <c r="S175" s="2838"/>
      <c r="T175" s="2575"/>
      <c r="U175" s="2576"/>
      <c r="V175" s="2576"/>
      <c r="W175" s="2576"/>
      <c r="X175" s="2576">
        <v>-1.2997652099999999</v>
      </c>
      <c r="Y175" s="2576">
        <v>-1.1381528300000001</v>
      </c>
      <c r="Z175" s="2064">
        <v>0</v>
      </c>
      <c r="AA175" s="2064">
        <v>0</v>
      </c>
      <c r="AB175" s="2064">
        <v>0</v>
      </c>
      <c r="AC175" s="2064">
        <v>0</v>
      </c>
      <c r="AD175" s="2064">
        <v>0</v>
      </c>
      <c r="AE175" s="2064">
        <v>0</v>
      </c>
      <c r="AF175" s="2064">
        <v>0</v>
      </c>
    </row>
    <row r="176" spans="2:32" ht="25.5" outlineLevel="1">
      <c r="B176" s="2011" t="s">
        <v>1180</v>
      </c>
      <c r="C176" s="2584">
        <v>147</v>
      </c>
      <c r="D176" s="1934">
        <v>41361</v>
      </c>
      <c r="E176" s="1934">
        <v>44469</v>
      </c>
      <c r="F176" s="2571" t="s">
        <v>1131</v>
      </c>
      <c r="G176" s="1937" t="s">
        <v>975</v>
      </c>
      <c r="H176" s="1937" t="s">
        <v>975</v>
      </c>
      <c r="I176" s="2043">
        <v>12.5</v>
      </c>
      <c r="J176" s="2044" t="s">
        <v>1151</v>
      </c>
      <c r="K176" s="2045" t="s">
        <v>972</v>
      </c>
      <c r="L176" s="2041">
        <v>4.8750000000000002E-2</v>
      </c>
      <c r="M176" s="1938"/>
      <c r="N176" s="1936" t="s">
        <v>999</v>
      </c>
      <c r="O176" s="2046">
        <v>4.0749999999999996E-3</v>
      </c>
      <c r="P176" s="2047" t="s">
        <v>1152</v>
      </c>
      <c r="Q176" s="1948" t="s">
        <v>1153</v>
      </c>
      <c r="R176" s="2838"/>
      <c r="S176" s="2838"/>
      <c r="T176" s="2575"/>
      <c r="U176" s="2576"/>
      <c r="V176" s="2576"/>
      <c r="W176" s="2576"/>
      <c r="X176" s="2576">
        <v>-1.34996239</v>
      </c>
      <c r="Y176" s="2576">
        <v>-1.29138409</v>
      </c>
      <c r="Z176" s="2064">
        <v>0</v>
      </c>
      <c r="AA176" s="2064">
        <v>0</v>
      </c>
      <c r="AB176" s="2064">
        <v>0</v>
      </c>
      <c r="AC176" s="2064">
        <v>0</v>
      </c>
      <c r="AD176" s="2064">
        <v>0</v>
      </c>
      <c r="AE176" s="2064">
        <v>0</v>
      </c>
      <c r="AF176" s="2064">
        <v>0</v>
      </c>
    </row>
    <row r="177" spans="2:32" ht="25.5" outlineLevel="1">
      <c r="B177" s="2011" t="s">
        <v>1181</v>
      </c>
      <c r="C177" s="2584">
        <v>187</v>
      </c>
      <c r="D177" s="1934">
        <v>41361</v>
      </c>
      <c r="E177" s="1934">
        <v>44834</v>
      </c>
      <c r="F177" s="2571" t="s">
        <v>1131</v>
      </c>
      <c r="G177" s="1937" t="s">
        <v>975</v>
      </c>
      <c r="H177" s="1937" t="s">
        <v>975</v>
      </c>
      <c r="I177" s="2043" t="s">
        <v>1182</v>
      </c>
      <c r="J177" s="2044" t="s">
        <v>1151</v>
      </c>
      <c r="K177" s="2045" t="s">
        <v>972</v>
      </c>
      <c r="L177" s="2041">
        <v>4.8750000000000002E-2</v>
      </c>
      <c r="M177" s="1938"/>
      <c r="N177" s="1936" t="s">
        <v>999</v>
      </c>
      <c r="O177" s="2046">
        <v>4.0800000000000003E-3</v>
      </c>
      <c r="P177" s="2047" t="s">
        <v>1152</v>
      </c>
      <c r="Q177" s="1948" t="s">
        <v>1158</v>
      </c>
      <c r="R177" s="2838"/>
      <c r="S177" s="2838"/>
      <c r="T177" s="2575"/>
      <c r="U177" s="2576"/>
      <c r="V177" s="2576"/>
      <c r="W177" s="2576"/>
      <c r="X177" s="2576">
        <v>-1.9446936000000001</v>
      </c>
      <c r="Y177" s="2576">
        <v>-1.94880444</v>
      </c>
      <c r="Z177" s="2064">
        <v>0</v>
      </c>
      <c r="AA177" s="2064">
        <v>0</v>
      </c>
      <c r="AB177" s="2064">
        <v>0</v>
      </c>
      <c r="AC177" s="2064">
        <v>0</v>
      </c>
      <c r="AD177" s="2064">
        <v>0</v>
      </c>
      <c r="AE177" s="2064">
        <v>0</v>
      </c>
      <c r="AF177" s="2064">
        <v>0</v>
      </c>
    </row>
    <row r="178" spans="2:32" ht="25.5" outlineLevel="1">
      <c r="B178" s="2011" t="s">
        <v>1183</v>
      </c>
      <c r="C178" s="2584">
        <v>196</v>
      </c>
      <c r="D178" s="1934">
        <v>41361</v>
      </c>
      <c r="E178" s="1934">
        <v>45016</v>
      </c>
      <c r="F178" s="2571" t="s">
        <v>1131</v>
      </c>
      <c r="G178" s="1937" t="s">
        <v>975</v>
      </c>
      <c r="H178" s="1937" t="s">
        <v>975</v>
      </c>
      <c r="I178" s="2043" t="s">
        <v>1184</v>
      </c>
      <c r="J178" s="2044" t="s">
        <v>1151</v>
      </c>
      <c r="K178" s="2045" t="s">
        <v>972</v>
      </c>
      <c r="L178" s="2041">
        <v>4.8750000000000002E-2</v>
      </c>
      <c r="M178" s="1938"/>
      <c r="N178" s="1936" t="s">
        <v>999</v>
      </c>
      <c r="O178" s="2046">
        <v>4.0800000000000003E-3</v>
      </c>
      <c r="P178" s="2047" t="s">
        <v>1152</v>
      </c>
      <c r="Q178" s="1948" t="s">
        <v>1158</v>
      </c>
      <c r="R178" s="2838"/>
      <c r="S178" s="2838"/>
      <c r="T178" s="2575"/>
      <c r="U178" s="2576"/>
      <c r="V178" s="2576"/>
      <c r="W178" s="2576"/>
      <c r="X178" s="2576">
        <v>-2.5921396899999998</v>
      </c>
      <c r="Y178" s="2576">
        <v>-2.6385114600000001</v>
      </c>
      <c r="Z178" s="2064">
        <v>0</v>
      </c>
      <c r="AA178" s="2064">
        <v>0</v>
      </c>
      <c r="AB178" s="2064">
        <v>0</v>
      </c>
      <c r="AC178" s="2064">
        <v>0</v>
      </c>
      <c r="AD178" s="2064">
        <v>0</v>
      </c>
      <c r="AE178" s="2064">
        <v>0</v>
      </c>
      <c r="AF178" s="2064">
        <v>0</v>
      </c>
    </row>
    <row r="179" spans="2:32" ht="25.5" outlineLevel="1">
      <c r="B179" s="2011" t="s">
        <v>1185</v>
      </c>
      <c r="C179" s="2584">
        <v>172</v>
      </c>
      <c r="D179" s="1934">
        <v>41361</v>
      </c>
      <c r="E179" s="1934">
        <v>43738</v>
      </c>
      <c r="F179" s="2571" t="s">
        <v>1131</v>
      </c>
      <c r="G179" s="1937" t="s">
        <v>975</v>
      </c>
      <c r="H179" s="1937" t="s">
        <v>975</v>
      </c>
      <c r="I179" s="2043">
        <v>10</v>
      </c>
      <c r="J179" s="2044" t="s">
        <v>1151</v>
      </c>
      <c r="K179" s="2045" t="s">
        <v>972</v>
      </c>
      <c r="L179" s="2041">
        <v>4.8750000000000002E-2</v>
      </c>
      <c r="M179" s="1938"/>
      <c r="N179" s="1936" t="s">
        <v>999</v>
      </c>
      <c r="O179" s="2046">
        <v>4.0699999999999998E-3</v>
      </c>
      <c r="P179" s="2047" t="s">
        <v>1152</v>
      </c>
      <c r="Q179" s="1948" t="s">
        <v>1167</v>
      </c>
      <c r="R179" s="2838"/>
      <c r="S179" s="2838"/>
      <c r="T179" s="2575"/>
      <c r="U179" s="2576"/>
      <c r="V179" s="2576"/>
      <c r="W179" s="2576"/>
      <c r="X179" s="2576">
        <v>-0.50479987000000004</v>
      </c>
      <c r="Y179" s="2576">
        <v>-0.35470958000000002</v>
      </c>
      <c r="Z179" s="2064">
        <v>0</v>
      </c>
      <c r="AA179" s="2064">
        <v>0</v>
      </c>
      <c r="AB179" s="2064">
        <v>0</v>
      </c>
      <c r="AC179" s="2064">
        <v>0</v>
      </c>
      <c r="AD179" s="2064">
        <v>0</v>
      </c>
      <c r="AE179" s="2064">
        <v>0</v>
      </c>
      <c r="AF179" s="2064">
        <v>0</v>
      </c>
    </row>
    <row r="180" spans="2:32" ht="25.5" outlineLevel="1">
      <c r="B180" s="2011" t="s">
        <v>1186</v>
      </c>
      <c r="C180" s="2584">
        <v>184</v>
      </c>
      <c r="D180" s="1934">
        <v>41361</v>
      </c>
      <c r="E180" s="1934">
        <v>44104</v>
      </c>
      <c r="F180" s="2571" t="s">
        <v>1131</v>
      </c>
      <c r="G180" s="1937" t="s">
        <v>975</v>
      </c>
      <c r="H180" s="1937" t="s">
        <v>975</v>
      </c>
      <c r="I180" s="2043">
        <v>18.75</v>
      </c>
      <c r="J180" s="2044" t="s">
        <v>1151</v>
      </c>
      <c r="K180" s="2045" t="s">
        <v>972</v>
      </c>
      <c r="L180" s="2041">
        <v>4.8750000000000002E-2</v>
      </c>
      <c r="M180" s="1938"/>
      <c r="N180" s="1936" t="s">
        <v>999</v>
      </c>
      <c r="O180" s="2046">
        <v>4.0699999999999998E-3</v>
      </c>
      <c r="P180" s="2047" t="s">
        <v>1152</v>
      </c>
      <c r="Q180" s="1948" t="s">
        <v>1167</v>
      </c>
      <c r="R180" s="2838"/>
      <c r="S180" s="2838"/>
      <c r="T180" s="2575"/>
      <c r="U180" s="2576"/>
      <c r="V180" s="2576"/>
      <c r="W180" s="2576"/>
      <c r="X180" s="2576">
        <v>-1.50514886</v>
      </c>
      <c r="Y180" s="2576">
        <v>-1.3160222399999999</v>
      </c>
      <c r="Z180" s="2064">
        <v>0</v>
      </c>
      <c r="AA180" s="2064">
        <v>0</v>
      </c>
      <c r="AB180" s="2064">
        <v>0</v>
      </c>
      <c r="AC180" s="2064">
        <v>0</v>
      </c>
      <c r="AD180" s="2064">
        <v>0</v>
      </c>
      <c r="AE180" s="2064">
        <v>0</v>
      </c>
      <c r="AF180" s="2064">
        <v>0</v>
      </c>
    </row>
    <row r="181" spans="2:32" ht="25.5" outlineLevel="1">
      <c r="B181" s="2011" t="s">
        <v>1187</v>
      </c>
      <c r="C181" s="2584">
        <v>185</v>
      </c>
      <c r="D181" s="1934">
        <v>41361</v>
      </c>
      <c r="E181" s="1934">
        <v>43921</v>
      </c>
      <c r="F181" s="2571" t="s">
        <v>1131</v>
      </c>
      <c r="G181" s="1937" t="s">
        <v>975</v>
      </c>
      <c r="H181" s="1937" t="s">
        <v>975</v>
      </c>
      <c r="I181" s="2043">
        <v>35</v>
      </c>
      <c r="J181" s="2044" t="s">
        <v>1151</v>
      </c>
      <c r="K181" s="2045" t="s">
        <v>972</v>
      </c>
      <c r="L181" s="2041">
        <v>4.8750000000000002E-2</v>
      </c>
      <c r="M181" s="1938"/>
      <c r="N181" s="1936" t="s">
        <v>999</v>
      </c>
      <c r="O181" s="2046">
        <v>4.0699999999999998E-3</v>
      </c>
      <c r="P181" s="2047" t="s">
        <v>1152</v>
      </c>
      <c r="Q181" s="1948" t="s">
        <v>1167</v>
      </c>
      <c r="R181" s="2838"/>
      <c r="S181" s="2838"/>
      <c r="T181" s="2575"/>
      <c r="U181" s="2576"/>
      <c r="V181" s="2576"/>
      <c r="W181" s="2576"/>
      <c r="X181" s="2576">
        <v>-2.28933067</v>
      </c>
      <c r="Y181" s="2576">
        <v>-1.85002226</v>
      </c>
      <c r="Z181" s="2064">
        <v>0</v>
      </c>
      <c r="AA181" s="2064">
        <v>0</v>
      </c>
      <c r="AB181" s="2064">
        <v>0</v>
      </c>
      <c r="AC181" s="2064">
        <v>0</v>
      </c>
      <c r="AD181" s="2064">
        <v>0</v>
      </c>
      <c r="AE181" s="2064">
        <v>0</v>
      </c>
      <c r="AF181" s="2064">
        <v>0</v>
      </c>
    </row>
    <row r="182" spans="2:32" ht="25.5" outlineLevel="1">
      <c r="B182" s="2011" t="s">
        <v>1188</v>
      </c>
      <c r="C182" s="2584">
        <v>169</v>
      </c>
      <c r="D182" s="1934">
        <v>41361</v>
      </c>
      <c r="E182" s="1934">
        <v>44469</v>
      </c>
      <c r="F182" s="2571" t="s">
        <v>1131</v>
      </c>
      <c r="G182" s="1937" t="s">
        <v>975</v>
      </c>
      <c r="H182" s="1937" t="s">
        <v>975</v>
      </c>
      <c r="I182" s="2043">
        <v>22.5</v>
      </c>
      <c r="J182" s="2044" t="s">
        <v>1151</v>
      </c>
      <c r="K182" s="2045" t="s">
        <v>972</v>
      </c>
      <c r="L182" s="2041">
        <v>4.8750000000000002E-2</v>
      </c>
      <c r="M182" s="1938"/>
      <c r="N182" s="1936" t="s">
        <v>999</v>
      </c>
      <c r="O182" s="2046">
        <v>4.0699999999999998E-3</v>
      </c>
      <c r="P182" s="2047" t="s">
        <v>1152</v>
      </c>
      <c r="Q182" s="1948" t="s">
        <v>1164</v>
      </c>
      <c r="R182" s="2838"/>
      <c r="S182" s="2838"/>
      <c r="T182" s="2575"/>
      <c r="U182" s="2576"/>
      <c r="V182" s="2576"/>
      <c r="W182" s="2576"/>
      <c r="X182" s="2576">
        <v>-2.4408292599999997</v>
      </c>
      <c r="Y182" s="2576">
        <v>-2.33071378</v>
      </c>
      <c r="Z182" s="2064">
        <v>0</v>
      </c>
      <c r="AA182" s="2064">
        <v>0</v>
      </c>
      <c r="AB182" s="2064">
        <v>0</v>
      </c>
      <c r="AC182" s="2064">
        <v>0</v>
      </c>
      <c r="AD182" s="2064">
        <v>0</v>
      </c>
      <c r="AE182" s="2064">
        <v>0</v>
      </c>
      <c r="AF182" s="2064">
        <v>0</v>
      </c>
    </row>
    <row r="183" spans="2:32" ht="25.5" outlineLevel="1">
      <c r="B183" s="2011" t="s">
        <v>1189</v>
      </c>
      <c r="C183" s="2584">
        <v>170</v>
      </c>
      <c r="D183" s="1934">
        <v>41361</v>
      </c>
      <c r="E183" s="1934">
        <v>44834</v>
      </c>
      <c r="F183" s="2571" t="s">
        <v>1131</v>
      </c>
      <c r="G183" s="1937" t="s">
        <v>975</v>
      </c>
      <c r="H183" s="1937" t="s">
        <v>975</v>
      </c>
      <c r="I183" s="2043">
        <v>6.25</v>
      </c>
      <c r="J183" s="2044" t="s">
        <v>1151</v>
      </c>
      <c r="K183" s="2045" t="s">
        <v>972</v>
      </c>
      <c r="L183" s="2041">
        <v>4.8750000000000002E-2</v>
      </c>
      <c r="M183" s="1938"/>
      <c r="N183" s="1936" t="s">
        <v>999</v>
      </c>
      <c r="O183" s="2046">
        <v>4.0699999999999998E-3</v>
      </c>
      <c r="P183" s="2047" t="s">
        <v>1152</v>
      </c>
      <c r="Q183" s="1948" t="s">
        <v>1164</v>
      </c>
      <c r="R183" s="2838"/>
      <c r="S183" s="2838"/>
      <c r="T183" s="2575"/>
      <c r="U183" s="2576"/>
      <c r="V183" s="2576"/>
      <c r="W183" s="2576"/>
      <c r="X183" s="2576">
        <v>-0.84743813000000001</v>
      </c>
      <c r="Y183" s="2576">
        <v>-0.84750897999999997</v>
      </c>
      <c r="Z183" s="2064">
        <v>0</v>
      </c>
      <c r="AA183" s="2064">
        <v>0</v>
      </c>
      <c r="AB183" s="2064">
        <v>0</v>
      </c>
      <c r="AC183" s="2064">
        <v>0</v>
      </c>
      <c r="AD183" s="2064">
        <v>0</v>
      </c>
      <c r="AE183" s="2064">
        <v>0</v>
      </c>
      <c r="AF183" s="2064">
        <v>0</v>
      </c>
    </row>
    <row r="184" spans="2:32" ht="25.5" outlineLevel="1">
      <c r="B184" s="2011" t="s">
        <v>1190</v>
      </c>
      <c r="C184" s="2584">
        <v>182</v>
      </c>
      <c r="D184" s="1934">
        <v>41361</v>
      </c>
      <c r="E184" s="1934">
        <v>44651</v>
      </c>
      <c r="F184" s="2571" t="s">
        <v>1131</v>
      </c>
      <c r="G184" s="1937" t="s">
        <v>975</v>
      </c>
      <c r="H184" s="1937" t="s">
        <v>975</v>
      </c>
      <c r="I184" s="2043">
        <v>35</v>
      </c>
      <c r="J184" s="2044" t="s">
        <v>1151</v>
      </c>
      <c r="K184" s="2045" t="s">
        <v>972</v>
      </c>
      <c r="L184" s="2041">
        <v>4.8750000000000002E-2</v>
      </c>
      <c r="M184" s="1938"/>
      <c r="N184" s="1936" t="s">
        <v>999</v>
      </c>
      <c r="O184" s="2046">
        <v>4.0699999999999998E-3</v>
      </c>
      <c r="P184" s="2047" t="s">
        <v>1152</v>
      </c>
      <c r="Q184" s="1948" t="s">
        <v>1164</v>
      </c>
      <c r="R184" s="2838"/>
      <c r="S184" s="2838"/>
      <c r="T184" s="2575"/>
      <c r="U184" s="2576"/>
      <c r="V184" s="2576"/>
      <c r="W184" s="2576"/>
      <c r="X184" s="2576">
        <v>-4.2702558399999999</v>
      </c>
      <c r="Y184" s="2576">
        <v>-4.18507096</v>
      </c>
      <c r="Z184" s="2064">
        <v>0</v>
      </c>
      <c r="AA184" s="2064">
        <v>0</v>
      </c>
      <c r="AB184" s="2064">
        <v>0</v>
      </c>
      <c r="AC184" s="2064">
        <v>0</v>
      </c>
      <c r="AD184" s="2064">
        <v>0</v>
      </c>
      <c r="AE184" s="2064">
        <v>0</v>
      </c>
      <c r="AF184" s="2064">
        <v>0</v>
      </c>
    </row>
    <row r="185" spans="2:32" ht="25.5" outlineLevel="1">
      <c r="B185" s="2011" t="s">
        <v>1191</v>
      </c>
      <c r="C185" s="2584">
        <v>329</v>
      </c>
      <c r="D185" s="1934">
        <v>43007</v>
      </c>
      <c r="E185" s="1934">
        <v>45016</v>
      </c>
      <c r="F185" s="2571" t="s">
        <v>1131</v>
      </c>
      <c r="G185" s="1937" t="s">
        <v>975</v>
      </c>
      <c r="H185" s="1937" t="s">
        <v>975</v>
      </c>
      <c r="I185" s="2043">
        <v>17.5</v>
      </c>
      <c r="J185" s="2044" t="s">
        <v>1151</v>
      </c>
      <c r="K185" s="2045" t="s">
        <v>972</v>
      </c>
      <c r="L185" s="2041">
        <v>4.8750000000000002E-2</v>
      </c>
      <c r="M185" s="1938"/>
      <c r="N185" s="1936" t="s">
        <v>999</v>
      </c>
      <c r="O185" s="2046">
        <v>4.0800000000000003E-3</v>
      </c>
      <c r="P185" s="2047" t="s">
        <v>1152</v>
      </c>
      <c r="Q185" s="1948" t="s">
        <v>1172</v>
      </c>
      <c r="R185" s="2838"/>
      <c r="S185" s="2838"/>
      <c r="T185" s="2575"/>
      <c r="U185" s="2576"/>
      <c r="V185" s="2576"/>
      <c r="W185" s="2576"/>
      <c r="X185" s="2576">
        <v>-2.5948848500000001</v>
      </c>
      <c r="Y185" s="2576">
        <v>-2.6386287899999998</v>
      </c>
      <c r="Z185" s="2064">
        <v>0</v>
      </c>
      <c r="AA185" s="2064">
        <v>0</v>
      </c>
      <c r="AB185" s="2064">
        <v>0</v>
      </c>
      <c r="AC185" s="2064">
        <v>0</v>
      </c>
      <c r="AD185" s="2064">
        <v>0</v>
      </c>
      <c r="AE185" s="2064">
        <v>0</v>
      </c>
      <c r="AF185" s="2064">
        <v>0</v>
      </c>
    </row>
    <row r="186" spans="2:32" ht="25.5" outlineLevel="1">
      <c r="B186" s="2011" t="s">
        <v>1192</v>
      </c>
      <c r="C186" s="2584">
        <v>332</v>
      </c>
      <c r="D186" s="1934">
        <v>43007</v>
      </c>
      <c r="E186" s="1934">
        <v>44834</v>
      </c>
      <c r="F186" s="2571" t="s">
        <v>1131</v>
      </c>
      <c r="G186" s="1937" t="s">
        <v>975</v>
      </c>
      <c r="H186" s="1937" t="s">
        <v>975</v>
      </c>
      <c r="I186" s="2043">
        <v>14.375</v>
      </c>
      <c r="J186" s="2044" t="s">
        <v>1151</v>
      </c>
      <c r="K186" s="2045" t="s">
        <v>972</v>
      </c>
      <c r="L186" s="2041">
        <v>4.8750000000000002E-2</v>
      </c>
      <c r="M186" s="1938"/>
      <c r="N186" s="1936" t="s">
        <v>999</v>
      </c>
      <c r="O186" s="2046">
        <v>4.0800000000000003E-3</v>
      </c>
      <c r="P186" s="2047" t="s">
        <v>1152</v>
      </c>
      <c r="Q186" s="1948" t="s">
        <v>1172</v>
      </c>
      <c r="R186" s="2838"/>
      <c r="S186" s="2838"/>
      <c r="T186" s="2575"/>
      <c r="U186" s="2576"/>
      <c r="V186" s="2576"/>
      <c r="W186" s="2576"/>
      <c r="X186" s="2576">
        <v>-1.9464453799999999</v>
      </c>
      <c r="Y186" s="2576">
        <v>-1.9493296499999999</v>
      </c>
      <c r="Z186" s="2064">
        <v>0</v>
      </c>
      <c r="AA186" s="2064">
        <v>0</v>
      </c>
      <c r="AB186" s="2064">
        <v>0</v>
      </c>
      <c r="AC186" s="2064">
        <v>0</v>
      </c>
      <c r="AD186" s="2064">
        <v>0</v>
      </c>
      <c r="AE186" s="2064">
        <v>0</v>
      </c>
      <c r="AF186" s="2064">
        <v>0</v>
      </c>
    </row>
    <row r="187" spans="2:32" ht="38.25" outlineLevel="1">
      <c r="B187" s="2011" t="s">
        <v>1193</v>
      </c>
      <c r="C187" s="2584">
        <v>40</v>
      </c>
      <c r="D187" s="1934">
        <v>41361</v>
      </c>
      <c r="E187" s="1934">
        <v>43007</v>
      </c>
      <c r="F187" s="2571" t="s">
        <v>1135</v>
      </c>
      <c r="G187" s="1937" t="s">
        <v>975</v>
      </c>
      <c r="H187" s="1937" t="s">
        <v>975</v>
      </c>
      <c r="I187" s="2043">
        <v>8.75</v>
      </c>
      <c r="J187" s="2044" t="s">
        <v>1136</v>
      </c>
      <c r="K187" s="2045" t="s">
        <v>999</v>
      </c>
      <c r="L187" s="2041">
        <v>0</v>
      </c>
      <c r="M187" s="1938" t="s">
        <v>1152</v>
      </c>
      <c r="N187" s="1936" t="s">
        <v>972</v>
      </c>
      <c r="O187" s="2046">
        <v>1.0200000000000001E-2</v>
      </c>
      <c r="P187" s="2047"/>
      <c r="Q187" s="1948" t="s">
        <v>1153</v>
      </c>
      <c r="R187" s="2838"/>
      <c r="S187" s="2838"/>
      <c r="T187" s="2575"/>
      <c r="U187" s="2576"/>
      <c r="V187" s="2576"/>
      <c r="W187" s="2576"/>
      <c r="X187" s="2576">
        <v>0</v>
      </c>
      <c r="Y187" s="2576">
        <v>0</v>
      </c>
      <c r="Z187" s="2064">
        <v>0</v>
      </c>
      <c r="AA187" s="2064">
        <v>0</v>
      </c>
      <c r="AB187" s="2064">
        <v>0</v>
      </c>
      <c r="AC187" s="2064">
        <v>0</v>
      </c>
      <c r="AD187" s="2064">
        <v>0</v>
      </c>
      <c r="AE187" s="2064">
        <v>0</v>
      </c>
      <c r="AF187" s="2064">
        <v>0</v>
      </c>
    </row>
    <row r="188" spans="2:32" ht="38.25" outlineLevel="1">
      <c r="B188" s="2011" t="s">
        <v>1194</v>
      </c>
      <c r="C188" s="2584">
        <v>41</v>
      </c>
      <c r="D188" s="1934">
        <v>41361</v>
      </c>
      <c r="E188" s="1934">
        <v>43188</v>
      </c>
      <c r="F188" s="2571" t="s">
        <v>1135</v>
      </c>
      <c r="G188" s="1937" t="s">
        <v>975</v>
      </c>
      <c r="H188" s="1937" t="s">
        <v>975</v>
      </c>
      <c r="I188" s="2043">
        <v>8.75</v>
      </c>
      <c r="J188" s="2044" t="s">
        <v>1136</v>
      </c>
      <c r="K188" s="2045" t="s">
        <v>999</v>
      </c>
      <c r="L188" s="2041">
        <v>0</v>
      </c>
      <c r="M188" s="1938" t="s">
        <v>1152</v>
      </c>
      <c r="N188" s="1936" t="s">
        <v>972</v>
      </c>
      <c r="O188" s="2046">
        <v>1.0200000000000001E-2</v>
      </c>
      <c r="P188" s="2047"/>
      <c r="Q188" s="1948" t="s">
        <v>1153</v>
      </c>
      <c r="R188" s="2838"/>
      <c r="S188" s="2838"/>
      <c r="T188" s="2575"/>
      <c r="U188" s="2576"/>
      <c r="V188" s="2576"/>
      <c r="W188" s="2576"/>
      <c r="X188" s="2576">
        <v>0</v>
      </c>
      <c r="Y188" s="2576">
        <v>0</v>
      </c>
      <c r="Z188" s="2064">
        <v>0</v>
      </c>
      <c r="AA188" s="2064">
        <v>0</v>
      </c>
      <c r="AB188" s="2064">
        <v>0</v>
      </c>
      <c r="AC188" s="2064">
        <v>0</v>
      </c>
      <c r="AD188" s="2064">
        <v>0</v>
      </c>
      <c r="AE188" s="2064">
        <v>0</v>
      </c>
      <c r="AF188" s="2064">
        <v>0</v>
      </c>
    </row>
    <row r="189" spans="2:32" ht="38.25" outlineLevel="1">
      <c r="B189" s="2011" t="s">
        <v>1195</v>
      </c>
      <c r="C189" s="2584">
        <v>42</v>
      </c>
      <c r="D189" s="1934">
        <v>41361</v>
      </c>
      <c r="E189" s="1934">
        <v>43371</v>
      </c>
      <c r="F189" s="2571" t="s">
        <v>1135</v>
      </c>
      <c r="G189" s="1937" t="s">
        <v>975</v>
      </c>
      <c r="H189" s="1937" t="s">
        <v>975</v>
      </c>
      <c r="I189" s="2043">
        <v>8.75</v>
      </c>
      <c r="J189" s="2044" t="s">
        <v>1136</v>
      </c>
      <c r="K189" s="2045" t="s">
        <v>999</v>
      </c>
      <c r="L189" s="2041">
        <v>0</v>
      </c>
      <c r="M189" s="1938" t="s">
        <v>1152</v>
      </c>
      <c r="N189" s="1936" t="s">
        <v>972</v>
      </c>
      <c r="O189" s="2046">
        <v>1.0200000000000001E-2</v>
      </c>
      <c r="P189" s="2047"/>
      <c r="Q189" s="1948" t="s">
        <v>1153</v>
      </c>
      <c r="R189" s="2838"/>
      <c r="S189" s="2838"/>
      <c r="T189" s="2575"/>
      <c r="U189" s="2576"/>
      <c r="V189" s="2576"/>
      <c r="W189" s="2576"/>
      <c r="X189" s="2576">
        <v>8.1849399999999999E-3</v>
      </c>
      <c r="Y189" s="2576">
        <v>0</v>
      </c>
      <c r="Z189" s="2064">
        <v>0</v>
      </c>
      <c r="AA189" s="2064">
        <v>0</v>
      </c>
      <c r="AB189" s="2064">
        <v>0</v>
      </c>
      <c r="AC189" s="2064">
        <v>0</v>
      </c>
      <c r="AD189" s="2064">
        <v>0</v>
      </c>
      <c r="AE189" s="2064">
        <v>0</v>
      </c>
      <c r="AF189" s="2064">
        <v>0</v>
      </c>
    </row>
    <row r="190" spans="2:32" ht="38.25" outlineLevel="1">
      <c r="B190" s="2011" t="s">
        <v>1196</v>
      </c>
      <c r="C190" s="2584">
        <v>43</v>
      </c>
      <c r="D190" s="1934">
        <v>41361</v>
      </c>
      <c r="E190" s="1934">
        <v>43553</v>
      </c>
      <c r="F190" s="2571" t="s">
        <v>1135</v>
      </c>
      <c r="G190" s="1937" t="s">
        <v>975</v>
      </c>
      <c r="H190" s="1937" t="s">
        <v>975</v>
      </c>
      <c r="I190" s="2043">
        <v>8.75</v>
      </c>
      <c r="J190" s="2044" t="s">
        <v>1136</v>
      </c>
      <c r="K190" s="2045" t="s">
        <v>999</v>
      </c>
      <c r="L190" s="2041">
        <v>0</v>
      </c>
      <c r="M190" s="1938" t="s">
        <v>1152</v>
      </c>
      <c r="N190" s="1936" t="s">
        <v>972</v>
      </c>
      <c r="O190" s="2046">
        <v>1.0200000000000001E-2</v>
      </c>
      <c r="P190" s="2047"/>
      <c r="Q190" s="1948" t="s">
        <v>1153</v>
      </c>
      <c r="R190" s="2838"/>
      <c r="S190" s="2838"/>
      <c r="T190" s="2575"/>
      <c r="U190" s="2576"/>
      <c r="V190" s="2576"/>
      <c r="W190" s="2576"/>
      <c r="X190" s="2576">
        <v>6.4063500000000008E-3</v>
      </c>
      <c r="Y190" s="2576">
        <v>0</v>
      </c>
      <c r="Z190" s="2064">
        <v>0</v>
      </c>
      <c r="AA190" s="2064">
        <v>0</v>
      </c>
      <c r="AB190" s="2064">
        <v>0</v>
      </c>
      <c r="AC190" s="2064">
        <v>0</v>
      </c>
      <c r="AD190" s="2064">
        <v>0</v>
      </c>
      <c r="AE190" s="2064">
        <v>0</v>
      </c>
      <c r="AF190" s="2064">
        <v>0</v>
      </c>
    </row>
    <row r="191" spans="2:32" ht="38.25" outlineLevel="1">
      <c r="B191" s="2011" t="s">
        <v>1197</v>
      </c>
      <c r="C191" s="2584">
        <v>44</v>
      </c>
      <c r="D191" s="1934">
        <v>41361</v>
      </c>
      <c r="E191" s="1934">
        <v>43738</v>
      </c>
      <c r="F191" s="2571" t="s">
        <v>1135</v>
      </c>
      <c r="G191" s="1937" t="s">
        <v>975</v>
      </c>
      <c r="H191" s="1937" t="s">
        <v>975</v>
      </c>
      <c r="I191" s="2043">
        <v>6.25</v>
      </c>
      <c r="J191" s="2044" t="s">
        <v>1136</v>
      </c>
      <c r="K191" s="2045" t="s">
        <v>999</v>
      </c>
      <c r="L191" s="2041">
        <v>0</v>
      </c>
      <c r="M191" s="1938" t="s">
        <v>1152</v>
      </c>
      <c r="N191" s="1936" t="s">
        <v>972</v>
      </c>
      <c r="O191" s="2046">
        <v>1.0200000000000001E-2</v>
      </c>
      <c r="P191" s="2047"/>
      <c r="Q191" s="1948" t="s">
        <v>1153</v>
      </c>
      <c r="R191" s="2838"/>
      <c r="S191" s="2838"/>
      <c r="T191" s="2575"/>
      <c r="U191" s="2576"/>
      <c r="V191" s="2576"/>
      <c r="W191" s="2576"/>
      <c r="X191" s="2576">
        <v>-1.6420300000000001E-3</v>
      </c>
      <c r="Y191" s="2576">
        <v>2.05485E-3</v>
      </c>
      <c r="Z191" s="2064">
        <v>0</v>
      </c>
      <c r="AA191" s="2064">
        <v>0</v>
      </c>
      <c r="AB191" s="2064">
        <v>0</v>
      </c>
      <c r="AC191" s="2064">
        <v>0</v>
      </c>
      <c r="AD191" s="2064">
        <v>0</v>
      </c>
      <c r="AE191" s="2064">
        <v>0</v>
      </c>
      <c r="AF191" s="2064">
        <v>0</v>
      </c>
    </row>
    <row r="192" spans="2:32" ht="38.25" outlineLevel="1">
      <c r="B192" s="2011" t="s">
        <v>1198</v>
      </c>
      <c r="C192" s="2584">
        <v>48</v>
      </c>
      <c r="D192" s="1934">
        <v>41361</v>
      </c>
      <c r="E192" s="1934">
        <v>43007</v>
      </c>
      <c r="F192" s="2571" t="s">
        <v>1135</v>
      </c>
      <c r="G192" s="1937" t="s">
        <v>975</v>
      </c>
      <c r="H192" s="1937" t="s">
        <v>975</v>
      </c>
      <c r="I192" s="2043">
        <v>8.75</v>
      </c>
      <c r="J192" s="2044" t="s">
        <v>1136</v>
      </c>
      <c r="K192" s="2045" t="s">
        <v>999</v>
      </c>
      <c r="L192" s="2041">
        <v>0</v>
      </c>
      <c r="M192" s="1938" t="s">
        <v>1152</v>
      </c>
      <c r="N192" s="1936" t="s">
        <v>972</v>
      </c>
      <c r="O192" s="2046">
        <v>1.03E-2</v>
      </c>
      <c r="P192" s="2047"/>
      <c r="Q192" s="1948" t="s">
        <v>1199</v>
      </c>
      <c r="R192" s="2838"/>
      <c r="S192" s="2838"/>
      <c r="T192" s="2575"/>
      <c r="U192" s="2576"/>
      <c r="V192" s="2576"/>
      <c r="W192" s="2576"/>
      <c r="X192" s="2576">
        <v>0</v>
      </c>
      <c r="Y192" s="2576">
        <v>0</v>
      </c>
      <c r="Z192" s="2064">
        <v>0</v>
      </c>
      <c r="AA192" s="2064">
        <v>0</v>
      </c>
      <c r="AB192" s="2064">
        <v>0</v>
      </c>
      <c r="AC192" s="2064">
        <v>0</v>
      </c>
      <c r="AD192" s="2064">
        <v>0</v>
      </c>
      <c r="AE192" s="2064">
        <v>0</v>
      </c>
      <c r="AF192" s="2064">
        <v>0</v>
      </c>
    </row>
    <row r="193" spans="2:32" ht="38.25" outlineLevel="1">
      <c r="B193" s="2011" t="s">
        <v>1200</v>
      </c>
      <c r="C193" s="2584">
        <v>49</v>
      </c>
      <c r="D193" s="1934">
        <v>41361</v>
      </c>
      <c r="E193" s="1934">
        <v>43188</v>
      </c>
      <c r="F193" s="2571" t="s">
        <v>1135</v>
      </c>
      <c r="G193" s="1937" t="s">
        <v>975</v>
      </c>
      <c r="H193" s="1937" t="s">
        <v>975</v>
      </c>
      <c r="I193" s="2043">
        <v>8.75</v>
      </c>
      <c r="J193" s="2044" t="s">
        <v>1136</v>
      </c>
      <c r="K193" s="2045" t="s">
        <v>999</v>
      </c>
      <c r="L193" s="2041">
        <v>0</v>
      </c>
      <c r="M193" s="1938" t="s">
        <v>1152</v>
      </c>
      <c r="N193" s="1936" t="s">
        <v>972</v>
      </c>
      <c r="O193" s="2046">
        <v>1.03E-2</v>
      </c>
      <c r="P193" s="2047"/>
      <c r="Q193" s="1948" t="s">
        <v>1199</v>
      </c>
      <c r="R193" s="2838"/>
      <c r="S193" s="2838"/>
      <c r="T193" s="2575"/>
      <c r="U193" s="2576"/>
      <c r="V193" s="2576"/>
      <c r="W193" s="2576"/>
      <c r="X193" s="2576">
        <v>0</v>
      </c>
      <c r="Y193" s="2576">
        <v>0</v>
      </c>
      <c r="Z193" s="2064">
        <v>0</v>
      </c>
      <c r="AA193" s="2064">
        <v>0</v>
      </c>
      <c r="AB193" s="2064">
        <v>0</v>
      </c>
      <c r="AC193" s="2064">
        <v>0</v>
      </c>
      <c r="AD193" s="2064">
        <v>0</v>
      </c>
      <c r="AE193" s="2064">
        <v>0</v>
      </c>
      <c r="AF193" s="2064">
        <v>0</v>
      </c>
    </row>
    <row r="194" spans="2:32" ht="38.25" outlineLevel="1">
      <c r="B194" s="2011" t="s">
        <v>1201</v>
      </c>
      <c r="C194" s="2584">
        <v>50</v>
      </c>
      <c r="D194" s="1934">
        <v>41361</v>
      </c>
      <c r="E194" s="1934">
        <v>43371</v>
      </c>
      <c r="F194" s="2571" t="s">
        <v>1135</v>
      </c>
      <c r="G194" s="1937" t="s">
        <v>975</v>
      </c>
      <c r="H194" s="1937" t="s">
        <v>975</v>
      </c>
      <c r="I194" s="2043">
        <v>8.75</v>
      </c>
      <c r="J194" s="2044" t="s">
        <v>1136</v>
      </c>
      <c r="K194" s="2045" t="s">
        <v>999</v>
      </c>
      <c r="L194" s="2041">
        <v>0</v>
      </c>
      <c r="M194" s="1938" t="s">
        <v>1152</v>
      </c>
      <c r="N194" s="1936" t="s">
        <v>972</v>
      </c>
      <c r="O194" s="2046">
        <v>1.03E-2</v>
      </c>
      <c r="P194" s="2047"/>
      <c r="Q194" s="1948" t="s">
        <v>1199</v>
      </c>
      <c r="R194" s="2838"/>
      <c r="S194" s="2838"/>
      <c r="T194" s="2575"/>
      <c r="U194" s="2576"/>
      <c r="V194" s="2576"/>
      <c r="W194" s="2576"/>
      <c r="X194" s="2576">
        <v>8.6224800000000001E-3</v>
      </c>
      <c r="Y194" s="2576">
        <v>0</v>
      </c>
      <c r="Z194" s="2064">
        <v>0</v>
      </c>
      <c r="AA194" s="2064">
        <v>0</v>
      </c>
      <c r="AB194" s="2064">
        <v>0</v>
      </c>
      <c r="AC194" s="2064">
        <v>0</v>
      </c>
      <c r="AD194" s="2064">
        <v>0</v>
      </c>
      <c r="AE194" s="2064">
        <v>0</v>
      </c>
      <c r="AF194" s="2064">
        <v>0</v>
      </c>
    </row>
    <row r="195" spans="2:32" ht="38.25" outlineLevel="1">
      <c r="B195" s="2011" t="s">
        <v>1202</v>
      </c>
      <c r="C195" s="2584">
        <v>51</v>
      </c>
      <c r="D195" s="1934">
        <v>41361</v>
      </c>
      <c r="E195" s="1934">
        <v>43553</v>
      </c>
      <c r="F195" s="2571" t="s">
        <v>1135</v>
      </c>
      <c r="G195" s="1937" t="s">
        <v>975</v>
      </c>
      <c r="H195" s="1937" t="s">
        <v>975</v>
      </c>
      <c r="I195" s="2043">
        <v>8.75</v>
      </c>
      <c r="J195" s="2044" t="s">
        <v>1136</v>
      </c>
      <c r="K195" s="2045" t="s">
        <v>999</v>
      </c>
      <c r="L195" s="2041">
        <v>0</v>
      </c>
      <c r="M195" s="1938" t="s">
        <v>1152</v>
      </c>
      <c r="N195" s="1936" t="s">
        <v>972</v>
      </c>
      <c r="O195" s="2046">
        <v>1.03E-2</v>
      </c>
      <c r="P195" s="2047"/>
      <c r="Q195" s="1948" t="s">
        <v>1199</v>
      </c>
      <c r="R195" s="2838"/>
      <c r="S195" s="2838"/>
      <c r="T195" s="2575"/>
      <c r="U195" s="2576"/>
      <c r="V195" s="2576"/>
      <c r="W195" s="2576"/>
      <c r="X195" s="2576">
        <v>7.2722500000000001E-3</v>
      </c>
      <c r="Y195" s="2576">
        <v>0</v>
      </c>
      <c r="Z195" s="2064">
        <v>0</v>
      </c>
      <c r="AA195" s="2064">
        <v>0</v>
      </c>
      <c r="AB195" s="2064">
        <v>0</v>
      </c>
      <c r="AC195" s="2064">
        <v>0</v>
      </c>
      <c r="AD195" s="2064">
        <v>0</v>
      </c>
      <c r="AE195" s="2064">
        <v>0</v>
      </c>
      <c r="AF195" s="2064">
        <v>0</v>
      </c>
    </row>
    <row r="196" spans="2:32" ht="38.25" outlineLevel="1">
      <c r="B196" s="2011" t="s">
        <v>1203</v>
      </c>
      <c r="C196" s="2584">
        <v>52</v>
      </c>
      <c r="D196" s="1934">
        <v>41361</v>
      </c>
      <c r="E196" s="1934">
        <v>43738</v>
      </c>
      <c r="F196" s="2571" t="s">
        <v>1135</v>
      </c>
      <c r="G196" s="1937" t="s">
        <v>975</v>
      </c>
      <c r="H196" s="1937" t="s">
        <v>975</v>
      </c>
      <c r="I196" s="2043">
        <v>6.25</v>
      </c>
      <c r="J196" s="2044" t="s">
        <v>1136</v>
      </c>
      <c r="K196" s="2045" t="s">
        <v>999</v>
      </c>
      <c r="L196" s="2041">
        <v>0</v>
      </c>
      <c r="M196" s="1938" t="s">
        <v>1152</v>
      </c>
      <c r="N196" s="1936" t="s">
        <v>972</v>
      </c>
      <c r="O196" s="2046">
        <v>1.03E-2</v>
      </c>
      <c r="P196" s="2047"/>
      <c r="Q196" s="1948" t="s">
        <v>1199</v>
      </c>
      <c r="R196" s="2838"/>
      <c r="S196" s="2838"/>
      <c r="T196" s="2575"/>
      <c r="U196" s="2576"/>
      <c r="V196" s="2576"/>
      <c r="W196" s="2576"/>
      <c r="X196" s="2576">
        <v>-7.3001999999999995E-4</v>
      </c>
      <c r="Y196" s="2576">
        <v>2.3716399999999999E-3</v>
      </c>
      <c r="Z196" s="2064">
        <v>0</v>
      </c>
      <c r="AA196" s="2064">
        <v>0</v>
      </c>
      <c r="AB196" s="2064">
        <v>0</v>
      </c>
      <c r="AC196" s="2064">
        <v>0</v>
      </c>
      <c r="AD196" s="2064">
        <v>0</v>
      </c>
      <c r="AE196" s="2064">
        <v>0</v>
      </c>
      <c r="AF196" s="2064">
        <v>0</v>
      </c>
    </row>
    <row r="197" spans="2:32" ht="38.25" outlineLevel="1">
      <c r="B197" s="2011" t="s">
        <v>1204</v>
      </c>
      <c r="C197" s="2584">
        <v>56</v>
      </c>
      <c r="D197" s="1934">
        <v>41361</v>
      </c>
      <c r="E197" s="1934">
        <v>43007</v>
      </c>
      <c r="F197" s="2571" t="s">
        <v>1135</v>
      </c>
      <c r="G197" s="1937" t="s">
        <v>975</v>
      </c>
      <c r="H197" s="1937" t="s">
        <v>975</v>
      </c>
      <c r="I197" s="2043">
        <v>8.75</v>
      </c>
      <c r="J197" s="2044" t="s">
        <v>1136</v>
      </c>
      <c r="K197" s="2045" t="s">
        <v>999</v>
      </c>
      <c r="L197" s="2041">
        <v>0</v>
      </c>
      <c r="M197" s="1938" t="s">
        <v>1152</v>
      </c>
      <c r="N197" s="1936" t="s">
        <v>972</v>
      </c>
      <c r="O197" s="2046">
        <v>1.0200000000000001E-2</v>
      </c>
      <c r="P197" s="2047"/>
      <c r="Q197" s="1948" t="s">
        <v>1167</v>
      </c>
      <c r="R197" s="2838"/>
      <c r="S197" s="2838"/>
      <c r="T197" s="2575"/>
      <c r="U197" s="2576"/>
      <c r="V197" s="2576"/>
      <c r="W197" s="2576"/>
      <c r="X197" s="2576">
        <v>0</v>
      </c>
      <c r="Y197" s="2576">
        <v>0</v>
      </c>
      <c r="Z197" s="2064">
        <v>0</v>
      </c>
      <c r="AA197" s="2064">
        <v>0</v>
      </c>
      <c r="AB197" s="2064">
        <v>0</v>
      </c>
      <c r="AC197" s="2064">
        <v>0</v>
      </c>
      <c r="AD197" s="2064">
        <v>0</v>
      </c>
      <c r="AE197" s="2064">
        <v>0</v>
      </c>
      <c r="AF197" s="2064">
        <v>0</v>
      </c>
    </row>
    <row r="198" spans="2:32" ht="38.25" outlineLevel="1">
      <c r="B198" s="2011" t="s">
        <v>1205</v>
      </c>
      <c r="C198" s="2584">
        <v>57</v>
      </c>
      <c r="D198" s="1934">
        <v>41361</v>
      </c>
      <c r="E198" s="1934">
        <v>43188</v>
      </c>
      <c r="F198" s="2571" t="s">
        <v>1135</v>
      </c>
      <c r="G198" s="1937" t="s">
        <v>975</v>
      </c>
      <c r="H198" s="1937" t="s">
        <v>975</v>
      </c>
      <c r="I198" s="2043">
        <v>8.75</v>
      </c>
      <c r="J198" s="2044" t="s">
        <v>1136</v>
      </c>
      <c r="K198" s="2045" t="s">
        <v>999</v>
      </c>
      <c r="L198" s="2041">
        <v>0</v>
      </c>
      <c r="M198" s="1938" t="s">
        <v>1152</v>
      </c>
      <c r="N198" s="1936" t="s">
        <v>972</v>
      </c>
      <c r="O198" s="2046">
        <v>1.0200000000000001E-2</v>
      </c>
      <c r="P198" s="2047"/>
      <c r="Q198" s="1948" t="s">
        <v>1167</v>
      </c>
      <c r="R198" s="2838"/>
      <c r="S198" s="2838"/>
      <c r="T198" s="2575"/>
      <c r="U198" s="2576"/>
      <c r="V198" s="2576"/>
      <c r="W198" s="2576"/>
      <c r="X198" s="2576">
        <v>0</v>
      </c>
      <c r="Y198" s="2576">
        <v>0</v>
      </c>
      <c r="Z198" s="2064">
        <v>0</v>
      </c>
      <c r="AA198" s="2064">
        <v>0</v>
      </c>
      <c r="AB198" s="2064">
        <v>0</v>
      </c>
      <c r="AC198" s="2064">
        <v>0</v>
      </c>
      <c r="AD198" s="2064">
        <v>0</v>
      </c>
      <c r="AE198" s="2064">
        <v>0</v>
      </c>
      <c r="AF198" s="2064">
        <v>0</v>
      </c>
    </row>
    <row r="199" spans="2:32" ht="38.25" outlineLevel="1">
      <c r="B199" s="2011" t="s">
        <v>1206</v>
      </c>
      <c r="C199" s="2584">
        <v>58</v>
      </c>
      <c r="D199" s="1934">
        <v>41361</v>
      </c>
      <c r="E199" s="1934">
        <v>43371</v>
      </c>
      <c r="F199" s="2571" t="s">
        <v>1135</v>
      </c>
      <c r="G199" s="1937" t="s">
        <v>975</v>
      </c>
      <c r="H199" s="1937" t="s">
        <v>975</v>
      </c>
      <c r="I199" s="2043">
        <v>8.75</v>
      </c>
      <c r="J199" s="2044" t="s">
        <v>1136</v>
      </c>
      <c r="K199" s="2045" t="s">
        <v>999</v>
      </c>
      <c r="L199" s="2041">
        <v>0</v>
      </c>
      <c r="M199" s="1938" t="s">
        <v>1152</v>
      </c>
      <c r="N199" s="1936" t="s">
        <v>972</v>
      </c>
      <c r="O199" s="2046">
        <v>1.0200000000000001E-2</v>
      </c>
      <c r="P199" s="2047"/>
      <c r="Q199" s="1948" t="s">
        <v>1167</v>
      </c>
      <c r="R199" s="2838"/>
      <c r="S199" s="2838"/>
      <c r="T199" s="2575"/>
      <c r="U199" s="2576"/>
      <c r="V199" s="2576"/>
      <c r="W199" s="2576"/>
      <c r="X199" s="2576">
        <v>8.1926499999999992E-3</v>
      </c>
      <c r="Y199" s="2576">
        <v>0</v>
      </c>
      <c r="Z199" s="2064">
        <v>0</v>
      </c>
      <c r="AA199" s="2064">
        <v>0</v>
      </c>
      <c r="AB199" s="2064">
        <v>0</v>
      </c>
      <c r="AC199" s="2064">
        <v>0</v>
      </c>
      <c r="AD199" s="2064">
        <v>0</v>
      </c>
      <c r="AE199" s="2064">
        <v>0</v>
      </c>
      <c r="AF199" s="2064">
        <v>0</v>
      </c>
    </row>
    <row r="200" spans="2:32" ht="38.25" outlineLevel="1">
      <c r="B200" s="2011" t="s">
        <v>1207</v>
      </c>
      <c r="C200" s="2584">
        <v>59</v>
      </c>
      <c r="D200" s="1934">
        <v>41361</v>
      </c>
      <c r="E200" s="1934">
        <v>43553</v>
      </c>
      <c r="F200" s="2571" t="s">
        <v>1135</v>
      </c>
      <c r="G200" s="1937" t="s">
        <v>975</v>
      </c>
      <c r="H200" s="1937" t="s">
        <v>975</v>
      </c>
      <c r="I200" s="2043">
        <v>8.75</v>
      </c>
      <c r="J200" s="2044" t="s">
        <v>1136</v>
      </c>
      <c r="K200" s="2045" t="s">
        <v>999</v>
      </c>
      <c r="L200" s="2041">
        <v>0</v>
      </c>
      <c r="M200" s="1938" t="s">
        <v>1152</v>
      </c>
      <c r="N200" s="1936" t="s">
        <v>972</v>
      </c>
      <c r="O200" s="2046">
        <v>1.0200000000000001E-2</v>
      </c>
      <c r="P200" s="2047"/>
      <c r="Q200" s="1948" t="s">
        <v>1167</v>
      </c>
      <c r="R200" s="2838"/>
      <c r="S200" s="2838"/>
      <c r="T200" s="2575"/>
      <c r="U200" s="2576"/>
      <c r="V200" s="2576"/>
      <c r="W200" s="2576"/>
      <c r="X200" s="2576">
        <v>6.4107499999999998E-3</v>
      </c>
      <c r="Y200" s="2576">
        <v>0</v>
      </c>
      <c r="Z200" s="2064">
        <v>0</v>
      </c>
      <c r="AA200" s="2064">
        <v>0</v>
      </c>
      <c r="AB200" s="2064">
        <v>0</v>
      </c>
      <c r="AC200" s="2064">
        <v>0</v>
      </c>
      <c r="AD200" s="2064">
        <v>0</v>
      </c>
      <c r="AE200" s="2064">
        <v>0</v>
      </c>
      <c r="AF200" s="2064">
        <v>0</v>
      </c>
    </row>
    <row r="201" spans="2:32" ht="38.25" outlineLevel="1">
      <c r="B201" s="2011" t="s">
        <v>1208</v>
      </c>
      <c r="C201" s="2584">
        <v>60</v>
      </c>
      <c r="D201" s="1934">
        <v>41361</v>
      </c>
      <c r="E201" s="1934">
        <v>43738</v>
      </c>
      <c r="F201" s="2571" t="s">
        <v>1135</v>
      </c>
      <c r="G201" s="1937" t="s">
        <v>975</v>
      </c>
      <c r="H201" s="1937" t="s">
        <v>975</v>
      </c>
      <c r="I201" s="2043">
        <v>6.25</v>
      </c>
      <c r="J201" s="2044" t="s">
        <v>1136</v>
      </c>
      <c r="K201" s="2045" t="s">
        <v>999</v>
      </c>
      <c r="L201" s="2041">
        <v>0</v>
      </c>
      <c r="M201" s="1938" t="s">
        <v>1152</v>
      </c>
      <c r="N201" s="1936" t="s">
        <v>972</v>
      </c>
      <c r="O201" s="2046">
        <v>1.0200000000000001E-2</v>
      </c>
      <c r="P201" s="2047"/>
      <c r="Q201" s="1948" t="s">
        <v>1167</v>
      </c>
      <c r="R201" s="2838"/>
      <c r="S201" s="2838"/>
      <c r="T201" s="2575"/>
      <c r="U201" s="2576"/>
      <c r="V201" s="2576"/>
      <c r="W201" s="2576"/>
      <c r="X201" s="2576">
        <v>-1.6561900000000001E-3</v>
      </c>
      <c r="Y201" s="2576">
        <v>2.0566399999999998E-3</v>
      </c>
      <c r="Z201" s="2064">
        <v>0</v>
      </c>
      <c r="AA201" s="2064">
        <v>0</v>
      </c>
      <c r="AB201" s="2064">
        <v>0</v>
      </c>
      <c r="AC201" s="2064">
        <v>0</v>
      </c>
      <c r="AD201" s="2064">
        <v>0</v>
      </c>
      <c r="AE201" s="2064">
        <v>0</v>
      </c>
      <c r="AF201" s="2064">
        <v>0</v>
      </c>
    </row>
    <row r="202" spans="2:32" ht="38.25" outlineLevel="1">
      <c r="B202" s="2011" t="s">
        <v>1209</v>
      </c>
      <c r="C202" s="2584">
        <v>64</v>
      </c>
      <c r="D202" s="1934">
        <v>41361</v>
      </c>
      <c r="E202" s="1934">
        <v>43007</v>
      </c>
      <c r="F202" s="2571" t="s">
        <v>1135</v>
      </c>
      <c r="G202" s="1937" t="s">
        <v>975</v>
      </c>
      <c r="H202" s="1937" t="s">
        <v>975</v>
      </c>
      <c r="I202" s="2043">
        <v>8.75</v>
      </c>
      <c r="J202" s="2044" t="s">
        <v>1136</v>
      </c>
      <c r="K202" s="2045" t="s">
        <v>999</v>
      </c>
      <c r="L202" s="2041">
        <v>0</v>
      </c>
      <c r="M202" s="1938" t="s">
        <v>1152</v>
      </c>
      <c r="N202" s="1936" t="s">
        <v>972</v>
      </c>
      <c r="O202" s="2046">
        <v>1.0320000000000001E-2</v>
      </c>
      <c r="P202" s="2047"/>
      <c r="Q202" s="1948" t="s">
        <v>1167</v>
      </c>
      <c r="R202" s="2838"/>
      <c r="S202" s="2838"/>
      <c r="T202" s="2575"/>
      <c r="U202" s="2576"/>
      <c r="V202" s="2576"/>
      <c r="W202" s="2576"/>
      <c r="X202" s="2576">
        <v>0</v>
      </c>
      <c r="Y202" s="2576">
        <v>0</v>
      </c>
      <c r="Z202" s="2064">
        <v>0</v>
      </c>
      <c r="AA202" s="2064">
        <v>0</v>
      </c>
      <c r="AB202" s="2064">
        <v>0</v>
      </c>
      <c r="AC202" s="2064">
        <v>0</v>
      </c>
      <c r="AD202" s="2064">
        <v>0</v>
      </c>
      <c r="AE202" s="2064">
        <v>0</v>
      </c>
      <c r="AF202" s="2064">
        <v>0</v>
      </c>
    </row>
    <row r="203" spans="2:32" ht="38.25" outlineLevel="1">
      <c r="B203" s="2011" t="s">
        <v>1210</v>
      </c>
      <c r="C203" s="2584">
        <v>65</v>
      </c>
      <c r="D203" s="1934">
        <v>41361</v>
      </c>
      <c r="E203" s="1934">
        <v>43188</v>
      </c>
      <c r="F203" s="2571" t="s">
        <v>1135</v>
      </c>
      <c r="G203" s="1937" t="s">
        <v>975</v>
      </c>
      <c r="H203" s="1937" t="s">
        <v>975</v>
      </c>
      <c r="I203" s="2043">
        <v>8.75</v>
      </c>
      <c r="J203" s="2044" t="s">
        <v>1136</v>
      </c>
      <c r="K203" s="2045" t="s">
        <v>999</v>
      </c>
      <c r="L203" s="2041">
        <v>0</v>
      </c>
      <c r="M203" s="1938" t="s">
        <v>1152</v>
      </c>
      <c r="N203" s="1936" t="s">
        <v>972</v>
      </c>
      <c r="O203" s="2046">
        <v>1.0320000000000001E-2</v>
      </c>
      <c r="P203" s="2047"/>
      <c r="Q203" s="1948" t="s">
        <v>1167</v>
      </c>
      <c r="R203" s="2838"/>
      <c r="S203" s="2838"/>
      <c r="T203" s="2575"/>
      <c r="U203" s="2576"/>
      <c r="V203" s="2576"/>
      <c r="W203" s="2576"/>
      <c r="X203" s="2576">
        <v>0</v>
      </c>
      <c r="Y203" s="2576">
        <v>0</v>
      </c>
      <c r="Z203" s="2064">
        <v>0</v>
      </c>
      <c r="AA203" s="2064">
        <v>0</v>
      </c>
      <c r="AB203" s="2064">
        <v>0</v>
      </c>
      <c r="AC203" s="2064">
        <v>0</v>
      </c>
      <c r="AD203" s="2064">
        <v>0</v>
      </c>
      <c r="AE203" s="2064">
        <v>0</v>
      </c>
      <c r="AF203" s="2064">
        <v>0</v>
      </c>
    </row>
    <row r="204" spans="2:32" ht="38.25" outlineLevel="1">
      <c r="B204" s="2011" t="s">
        <v>1211</v>
      </c>
      <c r="C204" s="2584">
        <v>66</v>
      </c>
      <c r="D204" s="1934">
        <v>41361</v>
      </c>
      <c r="E204" s="1934">
        <v>43371</v>
      </c>
      <c r="F204" s="2571" t="s">
        <v>1135</v>
      </c>
      <c r="G204" s="1937" t="s">
        <v>975</v>
      </c>
      <c r="H204" s="1937" t="s">
        <v>975</v>
      </c>
      <c r="I204" s="2043">
        <v>8.75</v>
      </c>
      <c r="J204" s="2044" t="s">
        <v>1136</v>
      </c>
      <c r="K204" s="2045" t="s">
        <v>999</v>
      </c>
      <c r="L204" s="2041">
        <v>0</v>
      </c>
      <c r="M204" s="1938" t="s">
        <v>1152</v>
      </c>
      <c r="N204" s="1936" t="s">
        <v>972</v>
      </c>
      <c r="O204" s="2046">
        <v>1.0320000000000001E-2</v>
      </c>
      <c r="P204" s="2047"/>
      <c r="Q204" s="1948" t="s">
        <v>1167</v>
      </c>
      <c r="R204" s="2838"/>
      <c r="S204" s="2838"/>
      <c r="T204" s="2575"/>
      <c r="U204" s="2576"/>
      <c r="V204" s="2576"/>
      <c r="W204" s="2576"/>
      <c r="X204" s="2576">
        <v>8.7080499999999984E-3</v>
      </c>
      <c r="Y204" s="2576">
        <v>0</v>
      </c>
      <c r="Z204" s="2064">
        <v>0</v>
      </c>
      <c r="AA204" s="2064">
        <v>0</v>
      </c>
      <c r="AB204" s="2064">
        <v>0</v>
      </c>
      <c r="AC204" s="2064">
        <v>0</v>
      </c>
      <c r="AD204" s="2064">
        <v>0</v>
      </c>
      <c r="AE204" s="2064">
        <v>0</v>
      </c>
      <c r="AF204" s="2064">
        <v>0</v>
      </c>
    </row>
    <row r="205" spans="2:32" ht="38.25" outlineLevel="1">
      <c r="B205" s="2011" t="s">
        <v>1212</v>
      </c>
      <c r="C205" s="2584">
        <v>67</v>
      </c>
      <c r="D205" s="1934">
        <v>41361</v>
      </c>
      <c r="E205" s="1934">
        <v>43553</v>
      </c>
      <c r="F205" s="2571" t="s">
        <v>1135</v>
      </c>
      <c r="G205" s="1937" t="s">
        <v>975</v>
      </c>
      <c r="H205" s="1937" t="s">
        <v>975</v>
      </c>
      <c r="I205" s="2043">
        <v>8.75</v>
      </c>
      <c r="J205" s="2044" t="s">
        <v>1136</v>
      </c>
      <c r="K205" s="2045" t="s">
        <v>999</v>
      </c>
      <c r="L205" s="2041">
        <v>0</v>
      </c>
      <c r="M205" s="1938" t="s">
        <v>1152</v>
      </c>
      <c r="N205" s="1936" t="s">
        <v>972</v>
      </c>
      <c r="O205" s="2046">
        <v>1.0320000000000001E-2</v>
      </c>
      <c r="P205" s="2047"/>
      <c r="Q205" s="1948" t="s">
        <v>1167</v>
      </c>
      <c r="R205" s="2838"/>
      <c r="S205" s="2838"/>
      <c r="T205" s="2575"/>
      <c r="U205" s="2576"/>
      <c r="V205" s="2576"/>
      <c r="W205" s="2576"/>
      <c r="X205" s="2576">
        <v>7.4442700000000002E-3</v>
      </c>
      <c r="Y205" s="2576">
        <v>0</v>
      </c>
      <c r="Z205" s="2064">
        <v>0</v>
      </c>
      <c r="AA205" s="2064">
        <v>0</v>
      </c>
      <c r="AB205" s="2064">
        <v>0</v>
      </c>
      <c r="AC205" s="2064">
        <v>0</v>
      </c>
      <c r="AD205" s="2064">
        <v>0</v>
      </c>
      <c r="AE205" s="2064">
        <v>0</v>
      </c>
      <c r="AF205" s="2064">
        <v>0</v>
      </c>
    </row>
    <row r="206" spans="2:32" ht="38.25" outlineLevel="1">
      <c r="B206" s="2011" t="s">
        <v>1213</v>
      </c>
      <c r="C206" s="2584">
        <v>68</v>
      </c>
      <c r="D206" s="1934">
        <v>41361</v>
      </c>
      <c r="E206" s="1934">
        <v>43738</v>
      </c>
      <c r="F206" s="2571" t="s">
        <v>1135</v>
      </c>
      <c r="G206" s="1937" t="s">
        <v>975</v>
      </c>
      <c r="H206" s="1937" t="s">
        <v>975</v>
      </c>
      <c r="I206" s="2043">
        <v>6.25</v>
      </c>
      <c r="J206" s="2044" t="s">
        <v>1136</v>
      </c>
      <c r="K206" s="2045" t="s">
        <v>999</v>
      </c>
      <c r="L206" s="2041">
        <v>0</v>
      </c>
      <c r="M206" s="1938" t="s">
        <v>1152</v>
      </c>
      <c r="N206" s="1936" t="s">
        <v>972</v>
      </c>
      <c r="O206" s="2046">
        <v>1.0320000000000001E-2</v>
      </c>
      <c r="P206" s="2047"/>
      <c r="Q206" s="1948" t="s">
        <v>1167</v>
      </c>
      <c r="R206" s="2838"/>
      <c r="S206" s="2838"/>
      <c r="T206" s="2575"/>
      <c r="U206" s="2576"/>
      <c r="V206" s="2576"/>
      <c r="W206" s="2576"/>
      <c r="X206" s="2576">
        <v>-5.4444000000000009E-4</v>
      </c>
      <c r="Y206" s="2576">
        <v>2.43487E-3</v>
      </c>
      <c r="Z206" s="2064">
        <v>0</v>
      </c>
      <c r="AA206" s="2064">
        <v>0</v>
      </c>
      <c r="AB206" s="2064">
        <v>0</v>
      </c>
      <c r="AC206" s="2064">
        <v>0</v>
      </c>
      <c r="AD206" s="2064">
        <v>0</v>
      </c>
      <c r="AE206" s="2064">
        <v>0</v>
      </c>
      <c r="AF206" s="2064">
        <v>0</v>
      </c>
    </row>
    <row r="207" spans="2:32" ht="38.25" outlineLevel="1">
      <c r="B207" s="2011" t="s">
        <v>1214</v>
      </c>
      <c r="C207" s="2584">
        <v>296</v>
      </c>
      <c r="D207" s="1934">
        <v>42460</v>
      </c>
      <c r="E207" s="1934">
        <v>46112</v>
      </c>
      <c r="F207" s="2571" t="s">
        <v>1135</v>
      </c>
      <c r="G207" s="1937" t="s">
        <v>975</v>
      </c>
      <c r="H207" s="1937" t="s">
        <v>975</v>
      </c>
      <c r="I207" s="2043">
        <v>15</v>
      </c>
      <c r="J207" s="2044" t="s">
        <v>1136</v>
      </c>
      <c r="K207" s="2045" t="s">
        <v>999</v>
      </c>
      <c r="L207" s="2041">
        <v>0</v>
      </c>
      <c r="M207" s="1938" t="s">
        <v>1152</v>
      </c>
      <c r="N207" s="1936" t="s">
        <v>972</v>
      </c>
      <c r="O207" s="2046">
        <v>1.4505000000000001E-2</v>
      </c>
      <c r="P207" s="2047"/>
      <c r="Q207" s="1948" t="s">
        <v>1167</v>
      </c>
      <c r="R207" s="2838"/>
      <c r="S207" s="2838"/>
      <c r="T207" s="2575"/>
      <c r="U207" s="2576"/>
      <c r="V207" s="2576"/>
      <c r="W207" s="2576"/>
      <c r="X207" s="2576">
        <v>1.287175E-2</v>
      </c>
      <c r="Y207" s="2576">
        <v>0.32757190000000003</v>
      </c>
      <c r="Z207" s="2064">
        <v>0</v>
      </c>
      <c r="AA207" s="2064">
        <v>0</v>
      </c>
      <c r="AB207" s="2064">
        <v>0</v>
      </c>
      <c r="AC207" s="2064">
        <v>0</v>
      </c>
      <c r="AD207" s="2064">
        <v>0</v>
      </c>
      <c r="AE207" s="2064">
        <v>0</v>
      </c>
      <c r="AF207" s="2064">
        <v>0</v>
      </c>
    </row>
    <row r="208" spans="2:32" ht="38.25" outlineLevel="1">
      <c r="B208" s="2011" t="s">
        <v>1215</v>
      </c>
      <c r="C208" s="2584">
        <v>298</v>
      </c>
      <c r="D208" s="1934">
        <v>42643</v>
      </c>
      <c r="E208" s="1934">
        <v>46295</v>
      </c>
      <c r="F208" s="2571" t="s">
        <v>1135</v>
      </c>
      <c r="G208" s="1937" t="s">
        <v>975</v>
      </c>
      <c r="H208" s="1937" t="s">
        <v>975</v>
      </c>
      <c r="I208" s="2043">
        <v>17.5</v>
      </c>
      <c r="J208" s="2044" t="s">
        <v>1136</v>
      </c>
      <c r="K208" s="2045" t="s">
        <v>999</v>
      </c>
      <c r="L208" s="2041">
        <v>0</v>
      </c>
      <c r="M208" s="1938" t="s">
        <v>1152</v>
      </c>
      <c r="N208" s="1936" t="s">
        <v>972</v>
      </c>
      <c r="O208" s="2046">
        <v>1.24E-2</v>
      </c>
      <c r="P208" s="2047"/>
      <c r="Q208" s="1948" t="s">
        <v>1153</v>
      </c>
      <c r="R208" s="2838"/>
      <c r="S208" s="2838"/>
      <c r="T208" s="2575"/>
      <c r="U208" s="2576"/>
      <c r="V208" s="2576"/>
      <c r="W208" s="2576"/>
      <c r="X208" s="2576">
        <v>-0.28858368000000001</v>
      </c>
      <c r="Y208" s="2576">
        <v>0.12906860000000001</v>
      </c>
      <c r="Z208" s="2064">
        <v>0</v>
      </c>
      <c r="AA208" s="2064">
        <v>0</v>
      </c>
      <c r="AB208" s="2064">
        <v>0</v>
      </c>
      <c r="AC208" s="2064">
        <v>0</v>
      </c>
      <c r="AD208" s="2064">
        <v>0</v>
      </c>
      <c r="AE208" s="2064">
        <v>0</v>
      </c>
      <c r="AF208" s="2064">
        <v>0</v>
      </c>
    </row>
    <row r="209" spans="2:32" ht="38.25" outlineLevel="1">
      <c r="B209" s="2011" t="s">
        <v>1216</v>
      </c>
      <c r="C209" s="2584">
        <v>299</v>
      </c>
      <c r="D209" s="1934">
        <v>42643</v>
      </c>
      <c r="E209" s="1934">
        <v>46295</v>
      </c>
      <c r="F209" s="2571" t="s">
        <v>1135</v>
      </c>
      <c r="G209" s="1937" t="s">
        <v>975</v>
      </c>
      <c r="H209" s="1937" t="s">
        <v>975</v>
      </c>
      <c r="I209" s="2043">
        <v>17.5</v>
      </c>
      <c r="J209" s="2044" t="s">
        <v>1136</v>
      </c>
      <c r="K209" s="2045" t="s">
        <v>999</v>
      </c>
      <c r="L209" s="2041">
        <v>0</v>
      </c>
      <c r="M209" s="1938" t="s">
        <v>1152</v>
      </c>
      <c r="N209" s="1936" t="s">
        <v>972</v>
      </c>
      <c r="O209" s="2046">
        <v>8.9849999999999999E-3</v>
      </c>
      <c r="P209" s="2047"/>
      <c r="Q209" s="1948" t="s">
        <v>1172</v>
      </c>
      <c r="R209" s="2838"/>
      <c r="S209" s="2838"/>
      <c r="T209" s="2575"/>
      <c r="U209" s="2576"/>
      <c r="V209" s="2576"/>
      <c r="W209" s="2576"/>
      <c r="X209" s="2576">
        <v>-0.75778650999999997</v>
      </c>
      <c r="Y209" s="2576">
        <v>-0.29195198</v>
      </c>
      <c r="Z209" s="2064">
        <v>0</v>
      </c>
      <c r="AA209" s="2064">
        <v>0</v>
      </c>
      <c r="AB209" s="2064">
        <v>0</v>
      </c>
      <c r="AC209" s="2064">
        <v>0</v>
      </c>
      <c r="AD209" s="2064">
        <v>0</v>
      </c>
      <c r="AE209" s="2064">
        <v>0</v>
      </c>
      <c r="AF209" s="2064">
        <v>0</v>
      </c>
    </row>
    <row r="210" spans="2:32" ht="38.25" outlineLevel="1">
      <c r="B210" s="2011" t="s">
        <v>1217</v>
      </c>
      <c r="C210" s="2584">
        <v>305</v>
      </c>
      <c r="D210" s="1934">
        <v>42825</v>
      </c>
      <c r="E210" s="1934">
        <v>46477</v>
      </c>
      <c r="F210" s="2571" t="s">
        <v>1135</v>
      </c>
      <c r="G210" s="1937" t="s">
        <v>975</v>
      </c>
      <c r="H210" s="1937" t="s">
        <v>975</v>
      </c>
      <c r="I210" s="2043">
        <v>17.5</v>
      </c>
      <c r="J210" s="2044" t="s">
        <v>1136</v>
      </c>
      <c r="K210" s="2045" t="s">
        <v>999</v>
      </c>
      <c r="L210" s="2041">
        <v>0</v>
      </c>
      <c r="M210" s="1938" t="s">
        <v>1152</v>
      </c>
      <c r="N210" s="1936" t="s">
        <v>972</v>
      </c>
      <c r="O210" s="2046">
        <v>1.417E-2</v>
      </c>
      <c r="P210" s="2047"/>
      <c r="Q210" s="1948" t="s">
        <v>1167</v>
      </c>
      <c r="R210" s="2838"/>
      <c r="S210" s="2838"/>
      <c r="T210" s="2575"/>
      <c r="U210" s="2576"/>
      <c r="V210" s="2576"/>
      <c r="W210" s="2576"/>
      <c r="X210" s="2576">
        <v>-6.8543610000000005E-2</v>
      </c>
      <c r="Y210" s="2576">
        <v>0.35174105999999999</v>
      </c>
      <c r="Z210" s="2064">
        <v>0</v>
      </c>
      <c r="AA210" s="2064">
        <v>0</v>
      </c>
      <c r="AB210" s="2064">
        <v>0</v>
      </c>
      <c r="AC210" s="2064">
        <v>0</v>
      </c>
      <c r="AD210" s="2064">
        <v>0</v>
      </c>
      <c r="AE210" s="2064">
        <v>0</v>
      </c>
      <c r="AF210" s="2064">
        <v>0</v>
      </c>
    </row>
    <row r="211" spans="2:32" ht="38.25" outlineLevel="1">
      <c r="B211" s="2011" t="s">
        <v>1218</v>
      </c>
      <c r="C211" s="2584">
        <v>318</v>
      </c>
      <c r="D211" s="1934">
        <v>42825</v>
      </c>
      <c r="E211" s="1934">
        <v>46477</v>
      </c>
      <c r="F211" s="2571" t="s">
        <v>1135</v>
      </c>
      <c r="G211" s="1937" t="s">
        <v>975</v>
      </c>
      <c r="H211" s="1937" t="s">
        <v>975</v>
      </c>
      <c r="I211" s="2043">
        <v>17.5</v>
      </c>
      <c r="J211" s="2044" t="s">
        <v>1136</v>
      </c>
      <c r="K211" s="2045" t="s">
        <v>999</v>
      </c>
      <c r="L211" s="2041">
        <v>0</v>
      </c>
      <c r="M211" s="1938" t="s">
        <v>1152</v>
      </c>
      <c r="N211" s="1936" t="s">
        <v>972</v>
      </c>
      <c r="O211" s="2046">
        <v>1.26E-2</v>
      </c>
      <c r="P211" s="2047"/>
      <c r="Q211" s="1948" t="s">
        <v>1167</v>
      </c>
      <c r="R211" s="2838"/>
      <c r="S211" s="2838"/>
      <c r="T211" s="2575"/>
      <c r="U211" s="2576"/>
      <c r="V211" s="2576"/>
      <c r="W211" s="2576"/>
      <c r="X211" s="2576">
        <v>-0.29535264</v>
      </c>
      <c r="Y211" s="2576">
        <v>0.14523712</v>
      </c>
      <c r="Z211" s="2064">
        <v>0</v>
      </c>
      <c r="AA211" s="2064">
        <v>0</v>
      </c>
      <c r="AB211" s="2064">
        <v>0</v>
      </c>
      <c r="AC211" s="2064">
        <v>0</v>
      </c>
      <c r="AD211" s="2064">
        <v>0</v>
      </c>
      <c r="AE211" s="2064">
        <v>0</v>
      </c>
      <c r="AF211" s="2064">
        <v>0</v>
      </c>
    </row>
    <row r="212" spans="2:32" ht="38.25" outlineLevel="1">
      <c r="B212" s="2011" t="s">
        <v>1219</v>
      </c>
      <c r="C212" s="2584">
        <v>324</v>
      </c>
      <c r="D212" s="1934">
        <v>43007</v>
      </c>
      <c r="E212" s="1934">
        <v>46660</v>
      </c>
      <c r="F212" s="2571" t="s">
        <v>1135</v>
      </c>
      <c r="G212" s="1937" t="s">
        <v>975</v>
      </c>
      <c r="H212" s="1937" t="s">
        <v>975</v>
      </c>
      <c r="I212" s="2043">
        <v>17.5</v>
      </c>
      <c r="J212" s="2044" t="s">
        <v>1136</v>
      </c>
      <c r="K212" s="2045" t="s">
        <v>999</v>
      </c>
      <c r="L212" s="2041">
        <v>0</v>
      </c>
      <c r="M212" s="1938" t="s">
        <v>1152</v>
      </c>
      <c r="N212" s="1936" t="s">
        <v>972</v>
      </c>
      <c r="O212" s="2046">
        <v>1.325E-2</v>
      </c>
      <c r="P212" s="2047"/>
      <c r="Q212" s="1948" t="s">
        <v>1167</v>
      </c>
      <c r="R212" s="2838"/>
      <c r="S212" s="2838"/>
      <c r="T212" s="2575"/>
      <c r="U212" s="2576"/>
      <c r="V212" s="2576"/>
      <c r="W212" s="2576"/>
      <c r="X212" s="2576">
        <v>-0.22854869</v>
      </c>
      <c r="Y212" s="2576">
        <v>0.22466388000000001</v>
      </c>
      <c r="Z212" s="2064">
        <v>0</v>
      </c>
      <c r="AA212" s="2064">
        <v>0</v>
      </c>
      <c r="AB212" s="2064">
        <v>0</v>
      </c>
      <c r="AC212" s="2064">
        <v>0</v>
      </c>
      <c r="AD212" s="2064">
        <v>0</v>
      </c>
      <c r="AE212" s="2064">
        <v>0</v>
      </c>
      <c r="AF212" s="2064">
        <v>0</v>
      </c>
    </row>
    <row r="213" spans="2:32" ht="38.25" outlineLevel="1">
      <c r="B213" s="2011" t="s">
        <v>1220</v>
      </c>
      <c r="C213" s="2584">
        <v>325</v>
      </c>
      <c r="D213" s="1934">
        <v>43188</v>
      </c>
      <c r="E213" s="1934">
        <v>46843</v>
      </c>
      <c r="F213" s="2571" t="s">
        <v>1135</v>
      </c>
      <c r="G213" s="1937" t="s">
        <v>975</v>
      </c>
      <c r="H213" s="1937" t="s">
        <v>975</v>
      </c>
      <c r="I213" s="2043">
        <v>17.5</v>
      </c>
      <c r="J213" s="2044" t="s">
        <v>1136</v>
      </c>
      <c r="K213" s="2045" t="s">
        <v>999</v>
      </c>
      <c r="L213" s="2041">
        <v>0</v>
      </c>
      <c r="M213" s="1938" t="s">
        <v>1152</v>
      </c>
      <c r="N213" s="1936" t="s">
        <v>972</v>
      </c>
      <c r="O213" s="2046">
        <v>1.2749999999999999E-2</v>
      </c>
      <c r="P213" s="2047"/>
      <c r="Q213" s="1948" t="s">
        <v>1153</v>
      </c>
      <c r="R213" s="2838"/>
      <c r="S213" s="2838"/>
      <c r="T213" s="2575"/>
      <c r="U213" s="2576"/>
      <c r="V213" s="2576"/>
      <c r="W213" s="2576"/>
      <c r="X213" s="2576">
        <v>-0.33340434999999996</v>
      </c>
      <c r="Y213" s="2576">
        <v>0.14332345000000002</v>
      </c>
      <c r="Z213" s="2064">
        <v>0</v>
      </c>
      <c r="AA213" s="2064">
        <v>0</v>
      </c>
      <c r="AB213" s="2064">
        <v>0</v>
      </c>
      <c r="AC213" s="2064">
        <v>0</v>
      </c>
      <c r="AD213" s="2064">
        <v>0</v>
      </c>
      <c r="AE213" s="2064">
        <v>0</v>
      </c>
      <c r="AF213" s="2064">
        <v>0</v>
      </c>
    </row>
    <row r="214" spans="2:32" ht="38.25" outlineLevel="1">
      <c r="B214" s="2011" t="s">
        <v>1221</v>
      </c>
      <c r="C214" s="2584">
        <v>321</v>
      </c>
      <c r="D214" s="1934">
        <v>43007</v>
      </c>
      <c r="E214" s="1934">
        <v>46660</v>
      </c>
      <c r="F214" s="2571" t="s">
        <v>1135</v>
      </c>
      <c r="G214" s="1937" t="s">
        <v>975</v>
      </c>
      <c r="H214" s="1937" t="s">
        <v>975</v>
      </c>
      <c r="I214" s="2043">
        <v>17.5</v>
      </c>
      <c r="J214" s="2044" t="s">
        <v>1136</v>
      </c>
      <c r="K214" s="2045" t="s">
        <v>999</v>
      </c>
      <c r="L214" s="2041">
        <v>0</v>
      </c>
      <c r="M214" s="1938" t="s">
        <v>1152</v>
      </c>
      <c r="N214" s="1936" t="s">
        <v>972</v>
      </c>
      <c r="O214" s="2046">
        <v>1.257E-2</v>
      </c>
      <c r="P214" s="2047"/>
      <c r="Q214" s="1948" t="s">
        <v>1153</v>
      </c>
      <c r="R214" s="2838"/>
      <c r="S214" s="2838"/>
      <c r="T214" s="2575"/>
      <c r="U214" s="2576"/>
      <c r="V214" s="2576"/>
      <c r="W214" s="2576"/>
      <c r="X214" s="2576">
        <v>-0.32898646000000004</v>
      </c>
      <c r="Y214" s="2576">
        <v>0.13019126</v>
      </c>
      <c r="Z214" s="2064">
        <v>0</v>
      </c>
      <c r="AA214" s="2064">
        <v>0</v>
      </c>
      <c r="AB214" s="2064">
        <v>0</v>
      </c>
      <c r="AC214" s="2064">
        <v>0</v>
      </c>
      <c r="AD214" s="2064">
        <v>0</v>
      </c>
      <c r="AE214" s="2064">
        <v>0</v>
      </c>
      <c r="AF214" s="2064">
        <v>0</v>
      </c>
    </row>
    <row r="215" spans="2:32" ht="38.25" outlineLevel="1">
      <c r="B215" s="2011" t="s">
        <v>1222</v>
      </c>
      <c r="C215" s="2584">
        <v>337</v>
      </c>
      <c r="D215" s="1934">
        <v>43188</v>
      </c>
      <c r="E215" s="1934">
        <v>46843</v>
      </c>
      <c r="F215" s="2571" t="s">
        <v>1135</v>
      </c>
      <c r="G215" s="1937" t="s">
        <v>975</v>
      </c>
      <c r="H215" s="1937" t="s">
        <v>975</v>
      </c>
      <c r="I215" s="2043">
        <v>17.5</v>
      </c>
      <c r="J215" s="2044" t="s">
        <v>1136</v>
      </c>
      <c r="K215" s="2045" t="s">
        <v>999</v>
      </c>
      <c r="L215" s="2041">
        <v>0</v>
      </c>
      <c r="M215" s="1938" t="s">
        <v>1152</v>
      </c>
      <c r="N215" s="1936" t="s">
        <v>972</v>
      </c>
      <c r="O215" s="2046">
        <v>1.6070000000000001E-2</v>
      </c>
      <c r="P215" s="2047"/>
      <c r="Q215" s="1948" t="s">
        <v>1172</v>
      </c>
      <c r="R215" s="2838"/>
      <c r="S215" s="2838"/>
      <c r="T215" s="2575"/>
      <c r="U215" s="2576"/>
      <c r="V215" s="2576"/>
      <c r="W215" s="2576"/>
      <c r="X215" s="2576">
        <v>0.19051842000000002</v>
      </c>
      <c r="Y215" s="2576">
        <v>0.62663188000000003</v>
      </c>
      <c r="Z215" s="2064">
        <v>0</v>
      </c>
      <c r="AA215" s="2064">
        <v>0</v>
      </c>
      <c r="AB215" s="2064">
        <v>0</v>
      </c>
      <c r="AC215" s="2064">
        <v>0</v>
      </c>
      <c r="AD215" s="2064">
        <v>0</v>
      </c>
      <c r="AE215" s="2064">
        <v>0</v>
      </c>
      <c r="AF215" s="2064">
        <v>0</v>
      </c>
    </row>
    <row r="216" spans="2:32" ht="38.25" outlineLevel="1">
      <c r="B216" s="2011" t="s">
        <v>1223</v>
      </c>
      <c r="C216" s="2584">
        <v>21</v>
      </c>
      <c r="D216" s="1934">
        <v>41361</v>
      </c>
      <c r="E216" s="1934">
        <v>43738</v>
      </c>
      <c r="F216" s="2571" t="s">
        <v>1138</v>
      </c>
      <c r="G216" s="1937" t="s">
        <v>975</v>
      </c>
      <c r="H216" s="1937" t="s">
        <v>975</v>
      </c>
      <c r="I216" s="2043">
        <v>5</v>
      </c>
      <c r="J216" s="2044" t="s">
        <v>1136</v>
      </c>
      <c r="K216" s="2045" t="s">
        <v>999</v>
      </c>
      <c r="L216" s="2041">
        <v>0</v>
      </c>
      <c r="M216" s="1938" t="s">
        <v>1152</v>
      </c>
      <c r="N216" s="1936" t="s">
        <v>972</v>
      </c>
      <c r="O216" s="2046">
        <v>1.6799999999999999E-2</v>
      </c>
      <c r="P216" s="2047"/>
      <c r="Q216" s="1948" t="s">
        <v>1153</v>
      </c>
      <c r="R216" s="2838"/>
      <c r="S216" s="2838"/>
      <c r="T216" s="2575"/>
      <c r="U216" s="2576"/>
      <c r="V216" s="2576"/>
      <c r="W216" s="2576"/>
      <c r="X216" s="2576">
        <v>4.7513079999999999E-2</v>
      </c>
      <c r="Y216" s="2576">
        <v>1.8271639999999999E-2</v>
      </c>
      <c r="Z216" s="2064">
        <v>0</v>
      </c>
      <c r="AA216" s="2064">
        <v>0</v>
      </c>
      <c r="AB216" s="2064">
        <v>0</v>
      </c>
      <c r="AC216" s="2064">
        <v>0</v>
      </c>
      <c r="AD216" s="2064">
        <v>0</v>
      </c>
      <c r="AE216" s="2064">
        <v>0</v>
      </c>
      <c r="AF216" s="2064">
        <v>0</v>
      </c>
    </row>
    <row r="217" spans="2:32" ht="38.25" outlineLevel="1">
      <c r="B217" s="2011" t="s">
        <v>1224</v>
      </c>
      <c r="C217" s="2584">
        <v>22</v>
      </c>
      <c r="D217" s="1934">
        <v>41361</v>
      </c>
      <c r="E217" s="1934">
        <v>43921</v>
      </c>
      <c r="F217" s="2571" t="s">
        <v>1138</v>
      </c>
      <c r="G217" s="1937" t="s">
        <v>975</v>
      </c>
      <c r="H217" s="1937" t="s">
        <v>975</v>
      </c>
      <c r="I217" s="2043">
        <v>17.5</v>
      </c>
      <c r="J217" s="2044" t="s">
        <v>1136</v>
      </c>
      <c r="K217" s="2045" t="s">
        <v>999</v>
      </c>
      <c r="L217" s="2041">
        <v>0</v>
      </c>
      <c r="M217" s="1938" t="s">
        <v>1152</v>
      </c>
      <c r="N217" s="1936" t="s">
        <v>972</v>
      </c>
      <c r="O217" s="2046">
        <v>1.6799999999999999E-2</v>
      </c>
      <c r="P217" s="2047"/>
      <c r="Q217" s="1948" t="s">
        <v>1153</v>
      </c>
      <c r="R217" s="2838"/>
      <c r="S217" s="2838"/>
      <c r="T217" s="2575"/>
      <c r="U217" s="2576"/>
      <c r="V217" s="2576"/>
      <c r="W217" s="2576"/>
      <c r="X217" s="2576">
        <v>0.19496485999999999</v>
      </c>
      <c r="Y217" s="2576">
        <v>0.12843413000000001</v>
      </c>
      <c r="Z217" s="2064">
        <v>0</v>
      </c>
      <c r="AA217" s="2064">
        <v>0</v>
      </c>
      <c r="AB217" s="2064">
        <v>0</v>
      </c>
      <c r="AC217" s="2064">
        <v>0</v>
      </c>
      <c r="AD217" s="2064">
        <v>0</v>
      </c>
      <c r="AE217" s="2064">
        <v>0</v>
      </c>
      <c r="AF217" s="2064">
        <v>0</v>
      </c>
    </row>
    <row r="218" spans="2:32" ht="38.25" outlineLevel="1">
      <c r="B218" s="2011" t="s">
        <v>1225</v>
      </c>
      <c r="C218" s="2584">
        <v>23</v>
      </c>
      <c r="D218" s="1934">
        <v>41361</v>
      </c>
      <c r="E218" s="1934">
        <v>44104</v>
      </c>
      <c r="F218" s="2571" t="s">
        <v>1138</v>
      </c>
      <c r="G218" s="1937" t="s">
        <v>975</v>
      </c>
      <c r="H218" s="1937" t="s">
        <v>975</v>
      </c>
      <c r="I218" s="2043">
        <v>17.5</v>
      </c>
      <c r="J218" s="2044" t="s">
        <v>1136</v>
      </c>
      <c r="K218" s="2045" t="s">
        <v>999</v>
      </c>
      <c r="L218" s="2041">
        <v>0</v>
      </c>
      <c r="M218" s="1938" t="s">
        <v>1152</v>
      </c>
      <c r="N218" s="1936" t="s">
        <v>972</v>
      </c>
      <c r="O218" s="2046">
        <v>1.6799999999999999E-2</v>
      </c>
      <c r="P218" s="2047"/>
      <c r="Q218" s="1948" t="s">
        <v>1153</v>
      </c>
      <c r="R218" s="2838"/>
      <c r="S218" s="2838"/>
      <c r="T218" s="2575"/>
      <c r="U218" s="2576"/>
      <c r="V218" s="2576"/>
      <c r="W218" s="2576"/>
      <c r="X218" s="2576">
        <v>0.21786454</v>
      </c>
      <c r="Y218" s="2576">
        <v>0.19325665</v>
      </c>
      <c r="Z218" s="2064">
        <v>0</v>
      </c>
      <c r="AA218" s="2064">
        <v>0</v>
      </c>
      <c r="AB218" s="2064">
        <v>0</v>
      </c>
      <c r="AC218" s="2064">
        <v>0</v>
      </c>
      <c r="AD218" s="2064">
        <v>0</v>
      </c>
      <c r="AE218" s="2064">
        <v>0</v>
      </c>
      <c r="AF218" s="2064">
        <v>0</v>
      </c>
    </row>
    <row r="219" spans="2:32" ht="38.25" outlineLevel="1">
      <c r="B219" s="2011" t="s">
        <v>1226</v>
      </c>
      <c r="C219" s="2584">
        <v>24</v>
      </c>
      <c r="D219" s="1934">
        <v>41361</v>
      </c>
      <c r="E219" s="1934">
        <v>44286</v>
      </c>
      <c r="F219" s="2571" t="s">
        <v>1138</v>
      </c>
      <c r="G219" s="1937" t="s">
        <v>975</v>
      </c>
      <c r="H219" s="1937" t="s">
        <v>975</v>
      </c>
      <c r="I219" s="2043">
        <v>17.5</v>
      </c>
      <c r="J219" s="2044" t="s">
        <v>1136</v>
      </c>
      <c r="K219" s="2045" t="s">
        <v>999</v>
      </c>
      <c r="L219" s="2041">
        <v>0</v>
      </c>
      <c r="M219" s="1938" t="s">
        <v>1152</v>
      </c>
      <c r="N219" s="1936" t="s">
        <v>972</v>
      </c>
      <c r="O219" s="2046">
        <v>1.6799999999999999E-2</v>
      </c>
      <c r="P219" s="2047"/>
      <c r="Q219" s="1948" t="s">
        <v>1153</v>
      </c>
      <c r="R219" s="2838"/>
      <c r="S219" s="2838"/>
      <c r="T219" s="2575"/>
      <c r="U219" s="2576"/>
      <c r="V219" s="2576"/>
      <c r="W219" s="2576"/>
      <c r="X219" s="2576">
        <v>0.23443329999999998</v>
      </c>
      <c r="Y219" s="2576">
        <v>0.25163267</v>
      </c>
      <c r="Z219" s="2064">
        <v>0</v>
      </c>
      <c r="AA219" s="2064">
        <v>0</v>
      </c>
      <c r="AB219" s="2064">
        <v>0</v>
      </c>
      <c r="AC219" s="2064">
        <v>0</v>
      </c>
      <c r="AD219" s="2064">
        <v>0</v>
      </c>
      <c r="AE219" s="2064">
        <v>0</v>
      </c>
      <c r="AF219" s="2064">
        <v>0</v>
      </c>
    </row>
    <row r="220" spans="2:32" ht="38.25" outlineLevel="1">
      <c r="B220" s="2011" t="s">
        <v>1227</v>
      </c>
      <c r="C220" s="2584">
        <v>25</v>
      </c>
      <c r="D220" s="1934">
        <v>41361</v>
      </c>
      <c r="E220" s="1934">
        <v>44469</v>
      </c>
      <c r="F220" s="2571" t="s">
        <v>1138</v>
      </c>
      <c r="G220" s="1937" t="s">
        <v>975</v>
      </c>
      <c r="H220" s="1937" t="s">
        <v>975</v>
      </c>
      <c r="I220" s="2043">
        <v>17.5</v>
      </c>
      <c r="J220" s="2044" t="s">
        <v>1136</v>
      </c>
      <c r="K220" s="2045" t="s">
        <v>999</v>
      </c>
      <c r="L220" s="2041">
        <v>0</v>
      </c>
      <c r="M220" s="1938" t="s">
        <v>1152</v>
      </c>
      <c r="N220" s="1936" t="s">
        <v>972</v>
      </c>
      <c r="O220" s="2046">
        <v>1.6799999999999999E-2</v>
      </c>
      <c r="P220" s="2047"/>
      <c r="Q220" s="1948" t="s">
        <v>1153</v>
      </c>
      <c r="R220" s="2838"/>
      <c r="S220" s="2838"/>
      <c r="T220" s="2575"/>
      <c r="U220" s="2576"/>
      <c r="V220" s="2576"/>
      <c r="W220" s="2576"/>
      <c r="X220" s="2576">
        <v>0.25069153</v>
      </c>
      <c r="Y220" s="2576">
        <v>0.30567183000000003</v>
      </c>
      <c r="Z220" s="2064">
        <v>0</v>
      </c>
      <c r="AA220" s="2064">
        <v>0</v>
      </c>
      <c r="AB220" s="2064">
        <v>0</v>
      </c>
      <c r="AC220" s="2064">
        <v>0</v>
      </c>
      <c r="AD220" s="2064">
        <v>0</v>
      </c>
      <c r="AE220" s="2064">
        <v>0</v>
      </c>
      <c r="AF220" s="2064">
        <v>0</v>
      </c>
    </row>
    <row r="221" spans="2:32" ht="38.25" outlineLevel="1">
      <c r="B221" s="2011" t="s">
        <v>1228</v>
      </c>
      <c r="C221" s="2584">
        <v>26</v>
      </c>
      <c r="D221" s="1934">
        <v>41361</v>
      </c>
      <c r="E221" s="1934">
        <v>44651</v>
      </c>
      <c r="F221" s="2571" t="s">
        <v>1138</v>
      </c>
      <c r="G221" s="1937" t="s">
        <v>975</v>
      </c>
      <c r="H221" s="1937" t="s">
        <v>975</v>
      </c>
      <c r="I221" s="2043">
        <v>17.5</v>
      </c>
      <c r="J221" s="2044" t="s">
        <v>1136</v>
      </c>
      <c r="K221" s="2045" t="s">
        <v>999</v>
      </c>
      <c r="L221" s="2041">
        <v>0</v>
      </c>
      <c r="M221" s="1938" t="s">
        <v>1152</v>
      </c>
      <c r="N221" s="1936" t="s">
        <v>972</v>
      </c>
      <c r="O221" s="2046">
        <v>1.6799999999999999E-2</v>
      </c>
      <c r="P221" s="2047"/>
      <c r="Q221" s="1948" t="s">
        <v>1153</v>
      </c>
      <c r="R221" s="2838"/>
      <c r="S221" s="2838"/>
      <c r="T221" s="2575"/>
      <c r="U221" s="2576"/>
      <c r="V221" s="2576"/>
      <c r="W221" s="2576"/>
      <c r="X221" s="2576">
        <v>0.26094188000000001</v>
      </c>
      <c r="Y221" s="2576">
        <v>0.35481277</v>
      </c>
      <c r="Z221" s="2064">
        <v>0</v>
      </c>
      <c r="AA221" s="2064">
        <v>0</v>
      </c>
      <c r="AB221" s="2064">
        <v>0</v>
      </c>
      <c r="AC221" s="2064">
        <v>0</v>
      </c>
      <c r="AD221" s="2064">
        <v>0</v>
      </c>
      <c r="AE221" s="2064">
        <v>0</v>
      </c>
      <c r="AF221" s="2064">
        <v>0</v>
      </c>
    </row>
    <row r="222" spans="2:32" ht="38.25" outlineLevel="1">
      <c r="B222" s="2011" t="s">
        <v>1229</v>
      </c>
      <c r="C222" s="2584">
        <v>27</v>
      </c>
      <c r="D222" s="1934">
        <v>41361</v>
      </c>
      <c r="E222" s="1934">
        <v>44834</v>
      </c>
      <c r="F222" s="2571" t="s">
        <v>1138</v>
      </c>
      <c r="G222" s="1937" t="s">
        <v>975</v>
      </c>
      <c r="H222" s="1937" t="s">
        <v>975</v>
      </c>
      <c r="I222" s="2043">
        <v>17.5</v>
      </c>
      <c r="J222" s="2044" t="s">
        <v>1136</v>
      </c>
      <c r="K222" s="2045" t="s">
        <v>999</v>
      </c>
      <c r="L222" s="2041">
        <v>0</v>
      </c>
      <c r="M222" s="1938" t="s">
        <v>1152</v>
      </c>
      <c r="N222" s="1936" t="s">
        <v>972</v>
      </c>
      <c r="O222" s="2046">
        <v>1.6799999999999999E-2</v>
      </c>
      <c r="P222" s="2047"/>
      <c r="Q222" s="1948" t="s">
        <v>1153</v>
      </c>
      <c r="R222" s="2838"/>
      <c r="S222" s="2838"/>
      <c r="T222" s="2575"/>
      <c r="U222" s="2576"/>
      <c r="V222" s="2576"/>
      <c r="W222" s="2576"/>
      <c r="X222" s="2576">
        <v>0.27352992999999998</v>
      </c>
      <c r="Y222" s="2576">
        <v>0.40100977000000004</v>
      </c>
      <c r="Z222" s="2064">
        <v>0</v>
      </c>
      <c r="AA222" s="2064">
        <v>0</v>
      </c>
      <c r="AB222" s="2064">
        <v>0</v>
      </c>
      <c r="AC222" s="2064">
        <v>0</v>
      </c>
      <c r="AD222" s="2064">
        <v>0</v>
      </c>
      <c r="AE222" s="2064">
        <v>0</v>
      </c>
      <c r="AF222" s="2064">
        <v>0</v>
      </c>
    </row>
    <row r="223" spans="2:32" ht="38.25" outlineLevel="1">
      <c r="B223" s="2011" t="s">
        <v>1230</v>
      </c>
      <c r="C223" s="2584">
        <v>28</v>
      </c>
      <c r="D223" s="1934">
        <v>41361</v>
      </c>
      <c r="E223" s="1934">
        <v>45016</v>
      </c>
      <c r="F223" s="2571" t="s">
        <v>1138</v>
      </c>
      <c r="G223" s="1937" t="s">
        <v>975</v>
      </c>
      <c r="H223" s="1937" t="s">
        <v>975</v>
      </c>
      <c r="I223" s="2043">
        <v>17.5</v>
      </c>
      <c r="J223" s="2044" t="s">
        <v>1136</v>
      </c>
      <c r="K223" s="2045" t="s">
        <v>999</v>
      </c>
      <c r="L223" s="2041">
        <v>0</v>
      </c>
      <c r="M223" s="1938" t="s">
        <v>1152</v>
      </c>
      <c r="N223" s="1936" t="s">
        <v>972</v>
      </c>
      <c r="O223" s="2046">
        <v>1.6799999999999999E-2</v>
      </c>
      <c r="P223" s="2047"/>
      <c r="Q223" s="1948" t="s">
        <v>1153</v>
      </c>
      <c r="R223" s="2838"/>
      <c r="S223" s="2838"/>
      <c r="T223" s="2575"/>
      <c r="U223" s="2576"/>
      <c r="V223" s="2576"/>
      <c r="W223" s="2576"/>
      <c r="X223" s="2576">
        <v>0.2820898</v>
      </c>
      <c r="Y223" s="2576">
        <v>0.44311079999999997</v>
      </c>
      <c r="Z223" s="2064">
        <v>0</v>
      </c>
      <c r="AA223" s="2064">
        <v>0</v>
      </c>
      <c r="AB223" s="2064">
        <v>0</v>
      </c>
      <c r="AC223" s="2064">
        <v>0</v>
      </c>
      <c r="AD223" s="2064">
        <v>0</v>
      </c>
      <c r="AE223" s="2064">
        <v>0</v>
      </c>
      <c r="AF223" s="2064">
        <v>0</v>
      </c>
    </row>
    <row r="224" spans="2:32" ht="38.25" outlineLevel="1">
      <c r="B224" s="2011" t="s">
        <v>1231</v>
      </c>
      <c r="C224" s="2584">
        <v>29</v>
      </c>
      <c r="D224" s="1934">
        <v>41361</v>
      </c>
      <c r="E224" s="1934">
        <v>43738</v>
      </c>
      <c r="F224" s="2571" t="s">
        <v>1138</v>
      </c>
      <c r="G224" s="1937" t="s">
        <v>975</v>
      </c>
      <c r="H224" s="1937" t="s">
        <v>975</v>
      </c>
      <c r="I224" s="2043">
        <v>5</v>
      </c>
      <c r="J224" s="2044" t="s">
        <v>1136</v>
      </c>
      <c r="K224" s="2045" t="s">
        <v>999</v>
      </c>
      <c r="L224" s="2041">
        <v>0</v>
      </c>
      <c r="M224" s="1938" t="s">
        <v>1152</v>
      </c>
      <c r="N224" s="1936" t="s">
        <v>972</v>
      </c>
      <c r="O224" s="2046">
        <v>1.6799999999999999E-2</v>
      </c>
      <c r="P224" s="2047"/>
      <c r="Q224" s="1948" t="s">
        <v>1167</v>
      </c>
      <c r="R224" s="2838"/>
      <c r="S224" s="2838"/>
      <c r="T224" s="2575"/>
      <c r="U224" s="2576"/>
      <c r="V224" s="2576"/>
      <c r="W224" s="2576"/>
      <c r="X224" s="2576">
        <v>4.7592780000000001E-2</v>
      </c>
      <c r="Y224" s="2576">
        <v>1.828753E-2</v>
      </c>
      <c r="Z224" s="2064">
        <v>0</v>
      </c>
      <c r="AA224" s="2064">
        <v>0</v>
      </c>
      <c r="AB224" s="2064">
        <v>0</v>
      </c>
      <c r="AC224" s="2064">
        <v>0</v>
      </c>
      <c r="AD224" s="2064">
        <v>0</v>
      </c>
      <c r="AE224" s="2064">
        <v>0</v>
      </c>
      <c r="AF224" s="2064">
        <v>0</v>
      </c>
    </row>
    <row r="225" spans="2:32" ht="38.25" outlineLevel="1">
      <c r="B225" s="2011" t="s">
        <v>1232</v>
      </c>
      <c r="C225" s="2584">
        <v>30</v>
      </c>
      <c r="D225" s="1934">
        <v>41361</v>
      </c>
      <c r="E225" s="1934">
        <v>43921</v>
      </c>
      <c r="F225" s="2571" t="s">
        <v>1138</v>
      </c>
      <c r="G225" s="1937" t="s">
        <v>975</v>
      </c>
      <c r="H225" s="1937" t="s">
        <v>975</v>
      </c>
      <c r="I225" s="2043">
        <v>17.5</v>
      </c>
      <c r="J225" s="2044" t="s">
        <v>1136</v>
      </c>
      <c r="K225" s="2045" t="s">
        <v>999</v>
      </c>
      <c r="L225" s="2041">
        <v>0</v>
      </c>
      <c r="M225" s="1938" t="s">
        <v>1152</v>
      </c>
      <c r="N225" s="1936" t="s">
        <v>972</v>
      </c>
      <c r="O225" s="2046">
        <v>1.6799999999999999E-2</v>
      </c>
      <c r="P225" s="2047"/>
      <c r="Q225" s="1948" t="s">
        <v>1167</v>
      </c>
      <c r="R225" s="2838"/>
      <c r="S225" s="2838"/>
      <c r="T225" s="2575"/>
      <c r="U225" s="2576"/>
      <c r="V225" s="2576"/>
      <c r="W225" s="2576"/>
      <c r="X225" s="2576">
        <v>0.19534895000000002</v>
      </c>
      <c r="Y225" s="2576">
        <v>0.12860194</v>
      </c>
      <c r="Z225" s="2064">
        <v>0</v>
      </c>
      <c r="AA225" s="2064">
        <v>0</v>
      </c>
      <c r="AB225" s="2064">
        <v>0</v>
      </c>
      <c r="AC225" s="2064">
        <v>0</v>
      </c>
      <c r="AD225" s="2064">
        <v>0</v>
      </c>
      <c r="AE225" s="2064">
        <v>0</v>
      </c>
      <c r="AF225" s="2064">
        <v>0</v>
      </c>
    </row>
    <row r="226" spans="2:32" ht="38.25" outlineLevel="1">
      <c r="B226" s="2011" t="s">
        <v>1233</v>
      </c>
      <c r="C226" s="2584">
        <v>31</v>
      </c>
      <c r="D226" s="1934">
        <v>41361</v>
      </c>
      <c r="E226" s="1934">
        <v>44104</v>
      </c>
      <c r="F226" s="2571" t="s">
        <v>1138</v>
      </c>
      <c r="G226" s="1937" t="s">
        <v>975</v>
      </c>
      <c r="H226" s="1937" t="s">
        <v>975</v>
      </c>
      <c r="I226" s="2043">
        <v>17.5</v>
      </c>
      <c r="J226" s="2044" t="s">
        <v>1136</v>
      </c>
      <c r="K226" s="2045" t="s">
        <v>999</v>
      </c>
      <c r="L226" s="2041">
        <v>0</v>
      </c>
      <c r="M226" s="1938" t="s">
        <v>1152</v>
      </c>
      <c r="N226" s="1936" t="s">
        <v>972</v>
      </c>
      <c r="O226" s="2046">
        <v>1.6799999999999999E-2</v>
      </c>
      <c r="P226" s="2047"/>
      <c r="Q226" s="1948" t="s">
        <v>1167</v>
      </c>
      <c r="R226" s="2838"/>
      <c r="S226" s="2838"/>
      <c r="T226" s="2575"/>
      <c r="U226" s="2576"/>
      <c r="V226" s="2576"/>
      <c r="W226" s="2576"/>
      <c r="X226" s="2576">
        <v>0.21835070000000001</v>
      </c>
      <c r="Y226" s="2576">
        <v>0.19359898</v>
      </c>
      <c r="Z226" s="2064">
        <v>0</v>
      </c>
      <c r="AA226" s="2064">
        <v>0</v>
      </c>
      <c r="AB226" s="2064">
        <v>0</v>
      </c>
      <c r="AC226" s="2064">
        <v>0</v>
      </c>
      <c r="AD226" s="2064">
        <v>0</v>
      </c>
      <c r="AE226" s="2064">
        <v>0</v>
      </c>
      <c r="AF226" s="2064">
        <v>0</v>
      </c>
    </row>
    <row r="227" spans="2:32" ht="38.25" outlineLevel="1">
      <c r="B227" s="2011" t="s">
        <v>1234</v>
      </c>
      <c r="C227" s="2584">
        <v>32</v>
      </c>
      <c r="D227" s="1934">
        <v>41361</v>
      </c>
      <c r="E227" s="1934">
        <v>44286</v>
      </c>
      <c r="F227" s="2571" t="s">
        <v>1138</v>
      </c>
      <c r="G227" s="1937" t="s">
        <v>975</v>
      </c>
      <c r="H227" s="1937" t="s">
        <v>975</v>
      </c>
      <c r="I227" s="2043">
        <v>17.5</v>
      </c>
      <c r="J227" s="2044" t="s">
        <v>1136</v>
      </c>
      <c r="K227" s="2045" t="s">
        <v>999</v>
      </c>
      <c r="L227" s="2041">
        <v>0</v>
      </c>
      <c r="M227" s="1938" t="s">
        <v>1152</v>
      </c>
      <c r="N227" s="1936" t="s">
        <v>972</v>
      </c>
      <c r="O227" s="2046">
        <v>1.6799999999999999E-2</v>
      </c>
      <c r="P227" s="2047"/>
      <c r="Q227" s="1948" t="s">
        <v>1167</v>
      </c>
      <c r="R227" s="2838"/>
      <c r="S227" s="2838"/>
      <c r="T227" s="2575"/>
      <c r="U227" s="2576"/>
      <c r="V227" s="2576"/>
      <c r="W227" s="2576"/>
      <c r="X227" s="2576">
        <v>0.23500442999999999</v>
      </c>
      <c r="Y227" s="2576">
        <v>0.25219585</v>
      </c>
      <c r="Z227" s="2064">
        <v>0</v>
      </c>
      <c r="AA227" s="2064">
        <v>0</v>
      </c>
      <c r="AB227" s="2064">
        <v>0</v>
      </c>
      <c r="AC227" s="2064">
        <v>0</v>
      </c>
      <c r="AD227" s="2064">
        <v>0</v>
      </c>
      <c r="AE227" s="2064">
        <v>0</v>
      </c>
      <c r="AF227" s="2064">
        <v>0</v>
      </c>
    </row>
    <row r="228" spans="2:32" ht="38.25" outlineLevel="1">
      <c r="B228" s="2011" t="s">
        <v>1235</v>
      </c>
      <c r="C228" s="2584">
        <v>33</v>
      </c>
      <c r="D228" s="1934">
        <v>41361</v>
      </c>
      <c r="E228" s="1934">
        <v>44469</v>
      </c>
      <c r="F228" s="2571" t="s">
        <v>1138</v>
      </c>
      <c r="G228" s="1937" t="s">
        <v>975</v>
      </c>
      <c r="H228" s="1937" t="s">
        <v>975</v>
      </c>
      <c r="I228" s="2043">
        <v>17.5</v>
      </c>
      <c r="J228" s="2044" t="s">
        <v>1136</v>
      </c>
      <c r="K228" s="2045" t="s">
        <v>999</v>
      </c>
      <c r="L228" s="2041">
        <v>0</v>
      </c>
      <c r="M228" s="1938" t="s">
        <v>1152</v>
      </c>
      <c r="N228" s="1936" t="s">
        <v>972</v>
      </c>
      <c r="O228" s="2046">
        <v>1.6799999999999999E-2</v>
      </c>
      <c r="P228" s="2047"/>
      <c r="Q228" s="1948" t="s">
        <v>1167</v>
      </c>
      <c r="R228" s="2838"/>
      <c r="S228" s="2838"/>
      <c r="T228" s="2575"/>
      <c r="U228" s="2576"/>
      <c r="V228" s="2576"/>
      <c r="W228" s="2576"/>
      <c r="X228" s="2576">
        <v>0.25135244000000001</v>
      </c>
      <c r="Y228" s="2576">
        <v>0.30650191999999998</v>
      </c>
      <c r="Z228" s="2064">
        <v>0</v>
      </c>
      <c r="AA228" s="2064">
        <v>0</v>
      </c>
      <c r="AB228" s="2064">
        <v>0</v>
      </c>
      <c r="AC228" s="2064">
        <v>0</v>
      </c>
      <c r="AD228" s="2064">
        <v>0</v>
      </c>
      <c r="AE228" s="2064">
        <v>0</v>
      </c>
      <c r="AF228" s="2064">
        <v>0</v>
      </c>
    </row>
    <row r="229" spans="2:32" ht="38.25" outlineLevel="1">
      <c r="B229" s="2011" t="s">
        <v>1236</v>
      </c>
      <c r="C229" s="2584">
        <v>34</v>
      </c>
      <c r="D229" s="1934">
        <v>41361</v>
      </c>
      <c r="E229" s="1934">
        <v>44651</v>
      </c>
      <c r="F229" s="2571" t="s">
        <v>1138</v>
      </c>
      <c r="G229" s="1937" t="s">
        <v>975</v>
      </c>
      <c r="H229" s="1937" t="s">
        <v>975</v>
      </c>
      <c r="I229" s="2043">
        <v>17.5</v>
      </c>
      <c r="J229" s="2044" t="s">
        <v>1136</v>
      </c>
      <c r="K229" s="2045" t="s">
        <v>999</v>
      </c>
      <c r="L229" s="2041">
        <v>0</v>
      </c>
      <c r="M229" s="1938" t="s">
        <v>1152</v>
      </c>
      <c r="N229" s="1936" t="s">
        <v>972</v>
      </c>
      <c r="O229" s="2046">
        <v>1.6799999999999999E-2</v>
      </c>
      <c r="P229" s="2047"/>
      <c r="Q229" s="1948" t="s">
        <v>1167</v>
      </c>
      <c r="R229" s="2838"/>
      <c r="S229" s="2838"/>
      <c r="T229" s="2575"/>
      <c r="U229" s="2576"/>
      <c r="V229" s="2576"/>
      <c r="W229" s="2576"/>
      <c r="X229" s="2576">
        <v>0.26166011</v>
      </c>
      <c r="Y229" s="2576">
        <v>0.35594418</v>
      </c>
      <c r="Z229" s="2064">
        <v>0</v>
      </c>
      <c r="AA229" s="2064">
        <v>0</v>
      </c>
      <c r="AB229" s="2064">
        <v>0</v>
      </c>
      <c r="AC229" s="2064">
        <v>0</v>
      </c>
      <c r="AD229" s="2064">
        <v>0</v>
      </c>
      <c r="AE229" s="2064">
        <v>0</v>
      </c>
      <c r="AF229" s="2064">
        <v>0</v>
      </c>
    </row>
    <row r="230" spans="2:32" ht="38.25" outlineLevel="1">
      <c r="B230" s="2011" t="s">
        <v>1237</v>
      </c>
      <c r="C230" s="2584">
        <v>35</v>
      </c>
      <c r="D230" s="1934">
        <v>41361</v>
      </c>
      <c r="E230" s="1934">
        <v>44834</v>
      </c>
      <c r="F230" s="2571" t="s">
        <v>1138</v>
      </c>
      <c r="G230" s="1937" t="s">
        <v>975</v>
      </c>
      <c r="H230" s="1937" t="s">
        <v>975</v>
      </c>
      <c r="I230" s="2043">
        <v>17.5</v>
      </c>
      <c r="J230" s="2044" t="s">
        <v>1136</v>
      </c>
      <c r="K230" s="2045" t="s">
        <v>999</v>
      </c>
      <c r="L230" s="2041">
        <v>0</v>
      </c>
      <c r="M230" s="1938" t="s">
        <v>1152</v>
      </c>
      <c r="N230" s="1936" t="s">
        <v>972</v>
      </c>
      <c r="O230" s="2046">
        <v>1.6799999999999999E-2</v>
      </c>
      <c r="P230" s="2047"/>
      <c r="Q230" s="1948" t="s">
        <v>1167</v>
      </c>
      <c r="R230" s="2838"/>
      <c r="S230" s="2838"/>
      <c r="T230" s="2575"/>
      <c r="U230" s="2576"/>
      <c r="V230" s="2576"/>
      <c r="W230" s="2576"/>
      <c r="X230" s="2576">
        <v>0.27431802</v>
      </c>
      <c r="Y230" s="2576">
        <v>0.40248090000000003</v>
      </c>
      <c r="Z230" s="2064">
        <v>0</v>
      </c>
      <c r="AA230" s="2064">
        <v>0</v>
      </c>
      <c r="AB230" s="2064">
        <v>0</v>
      </c>
      <c r="AC230" s="2064">
        <v>0</v>
      </c>
      <c r="AD230" s="2064">
        <v>0</v>
      </c>
      <c r="AE230" s="2064">
        <v>0</v>
      </c>
      <c r="AF230" s="2064">
        <v>0</v>
      </c>
    </row>
    <row r="231" spans="2:32" ht="38.25" outlineLevel="1">
      <c r="B231" s="2011" t="s">
        <v>1238</v>
      </c>
      <c r="C231" s="2584">
        <v>36</v>
      </c>
      <c r="D231" s="1934">
        <v>41361</v>
      </c>
      <c r="E231" s="1934">
        <v>45016</v>
      </c>
      <c r="F231" s="2571" t="s">
        <v>1138</v>
      </c>
      <c r="G231" s="1937" t="s">
        <v>975</v>
      </c>
      <c r="H231" s="1937" t="s">
        <v>975</v>
      </c>
      <c r="I231" s="2043">
        <v>17.5</v>
      </c>
      <c r="J231" s="2044" t="s">
        <v>1136</v>
      </c>
      <c r="K231" s="2045" t="s">
        <v>999</v>
      </c>
      <c r="L231" s="2041">
        <v>0</v>
      </c>
      <c r="M231" s="1938" t="s">
        <v>1152</v>
      </c>
      <c r="N231" s="1936" t="s">
        <v>972</v>
      </c>
      <c r="O231" s="2046">
        <v>1.6799999999999999E-2</v>
      </c>
      <c r="P231" s="2047"/>
      <c r="Q231" s="1948" t="s">
        <v>1167</v>
      </c>
      <c r="R231" s="2838"/>
      <c r="S231" s="2838"/>
      <c r="T231" s="2575"/>
      <c r="U231" s="2576"/>
      <c r="V231" s="2576"/>
      <c r="W231" s="2576"/>
      <c r="X231" s="2576">
        <v>0.28292417999999997</v>
      </c>
      <c r="Y231" s="2576">
        <v>0.44494328000000005</v>
      </c>
      <c r="Z231" s="2064">
        <v>0</v>
      </c>
      <c r="AA231" s="2064">
        <v>0</v>
      </c>
      <c r="AB231" s="2064">
        <v>0</v>
      </c>
      <c r="AC231" s="2064">
        <v>0</v>
      </c>
      <c r="AD231" s="2064">
        <v>0</v>
      </c>
      <c r="AE231" s="2064">
        <v>0</v>
      </c>
      <c r="AF231" s="2064">
        <v>0</v>
      </c>
    </row>
    <row r="232" spans="2:32" ht="25.5" outlineLevel="1">
      <c r="B232" s="2011" t="s">
        <v>1239</v>
      </c>
      <c r="C232" s="2584">
        <v>6</v>
      </c>
      <c r="D232" s="1934">
        <v>40268</v>
      </c>
      <c r="E232" s="1934">
        <v>43921</v>
      </c>
      <c r="F232" s="2571" t="s">
        <v>1140</v>
      </c>
      <c r="G232" s="1937" t="s">
        <v>975</v>
      </c>
      <c r="H232" s="1937" t="s">
        <v>975</v>
      </c>
      <c r="I232" s="2043">
        <v>30</v>
      </c>
      <c r="J232" s="2044" t="s">
        <v>1136</v>
      </c>
      <c r="K232" s="2045" t="s">
        <v>999</v>
      </c>
      <c r="L232" s="2041">
        <v>0</v>
      </c>
      <c r="M232" s="1938" t="s">
        <v>1152</v>
      </c>
      <c r="N232" s="1936" t="s">
        <v>972</v>
      </c>
      <c r="O232" s="2046">
        <v>5.0950000000000002E-2</v>
      </c>
      <c r="P232" s="2047"/>
      <c r="Q232" s="1948" t="s">
        <v>1153</v>
      </c>
      <c r="R232" s="2838"/>
      <c r="S232" s="2838"/>
      <c r="T232" s="2575"/>
      <c r="U232" s="2576"/>
      <c r="V232" s="2576"/>
      <c r="W232" s="2576"/>
      <c r="X232" s="2576">
        <v>2.3489397000000003</v>
      </c>
      <c r="Y232" s="2576">
        <v>1.2439068200000001</v>
      </c>
      <c r="Z232" s="2064">
        <v>0</v>
      </c>
      <c r="AA232" s="2064">
        <v>0</v>
      </c>
      <c r="AB232" s="2064">
        <v>0</v>
      </c>
      <c r="AC232" s="2064">
        <v>0</v>
      </c>
      <c r="AD232" s="2064">
        <v>0</v>
      </c>
      <c r="AE232" s="2064">
        <v>0</v>
      </c>
      <c r="AF232" s="2064">
        <v>0</v>
      </c>
    </row>
    <row r="233" spans="2:32" ht="25.5" outlineLevel="1">
      <c r="B233" s="2011" t="s">
        <v>1240</v>
      </c>
      <c r="C233" s="2584">
        <v>7</v>
      </c>
      <c r="D233" s="1934">
        <v>40268</v>
      </c>
      <c r="E233" s="1934">
        <v>43921</v>
      </c>
      <c r="F233" s="2571" t="s">
        <v>1140</v>
      </c>
      <c r="G233" s="1937" t="s">
        <v>975</v>
      </c>
      <c r="H233" s="1937" t="s">
        <v>975</v>
      </c>
      <c r="I233" s="2043">
        <v>30</v>
      </c>
      <c r="J233" s="2044" t="s">
        <v>1136</v>
      </c>
      <c r="K233" s="2045" t="s">
        <v>999</v>
      </c>
      <c r="L233" s="2041">
        <v>0</v>
      </c>
      <c r="M233" s="1938" t="s">
        <v>1152</v>
      </c>
      <c r="N233" s="1936" t="s">
        <v>972</v>
      </c>
      <c r="O233" s="2046">
        <v>5.0924999999999998E-2</v>
      </c>
      <c r="P233" s="2047"/>
      <c r="Q233" s="1948" t="s">
        <v>1153</v>
      </c>
      <c r="R233" s="2838"/>
      <c r="S233" s="2838"/>
      <c r="T233" s="2575"/>
      <c r="U233" s="2576"/>
      <c r="V233" s="2576"/>
      <c r="W233" s="2576"/>
      <c r="X233" s="2576">
        <v>2.3474647900000001</v>
      </c>
      <c r="Y233" s="2576">
        <v>1.2431573899999999</v>
      </c>
      <c r="Z233" s="2064">
        <v>0</v>
      </c>
      <c r="AA233" s="2064">
        <v>0</v>
      </c>
      <c r="AB233" s="2064">
        <v>0</v>
      </c>
      <c r="AC233" s="2064">
        <v>0</v>
      </c>
      <c r="AD233" s="2064">
        <v>0</v>
      </c>
      <c r="AE233" s="2064">
        <v>0</v>
      </c>
      <c r="AF233" s="2064">
        <v>0</v>
      </c>
    </row>
    <row r="234" spans="2:32" ht="25.5" outlineLevel="1">
      <c r="B234" s="2011" t="s">
        <v>1241</v>
      </c>
      <c r="C234" s="2584">
        <v>9</v>
      </c>
      <c r="D234" s="1934">
        <v>40268</v>
      </c>
      <c r="E234" s="1934">
        <v>43921</v>
      </c>
      <c r="F234" s="2571" t="s">
        <v>1140</v>
      </c>
      <c r="G234" s="1937" t="s">
        <v>975</v>
      </c>
      <c r="H234" s="1937" t="s">
        <v>975</v>
      </c>
      <c r="I234" s="2043">
        <v>20</v>
      </c>
      <c r="J234" s="2044" t="s">
        <v>1136</v>
      </c>
      <c r="K234" s="2045" t="s">
        <v>999</v>
      </c>
      <c r="L234" s="2041">
        <v>0</v>
      </c>
      <c r="M234" s="1938" t="s">
        <v>1152</v>
      </c>
      <c r="N234" s="1936" t="s">
        <v>972</v>
      </c>
      <c r="O234" s="2046">
        <v>5.0700000000000002E-2</v>
      </c>
      <c r="P234" s="2047"/>
      <c r="Q234" s="1948" t="s">
        <v>1153</v>
      </c>
      <c r="R234" s="2838"/>
      <c r="S234" s="2838"/>
      <c r="T234" s="2575"/>
      <c r="U234" s="2576"/>
      <c r="V234" s="2576"/>
      <c r="W234" s="2576"/>
      <c r="X234" s="2576">
        <v>1.5561271200000002</v>
      </c>
      <c r="Y234" s="2576">
        <v>0.8242749399999999</v>
      </c>
      <c r="Z234" s="2064">
        <v>0</v>
      </c>
      <c r="AA234" s="2064">
        <v>0</v>
      </c>
      <c r="AB234" s="2064">
        <v>0</v>
      </c>
      <c r="AC234" s="2064">
        <v>0</v>
      </c>
      <c r="AD234" s="2064">
        <v>0</v>
      </c>
      <c r="AE234" s="2064">
        <v>0</v>
      </c>
      <c r="AF234" s="2064">
        <v>0</v>
      </c>
    </row>
    <row r="235" spans="2:32" ht="25.5" outlineLevel="1">
      <c r="B235" s="2011" t="s">
        <v>1242</v>
      </c>
      <c r="C235" s="2584">
        <v>4</v>
      </c>
      <c r="D235" s="1934">
        <v>40268</v>
      </c>
      <c r="E235" s="1934">
        <v>43921</v>
      </c>
      <c r="F235" s="2571" t="s">
        <v>1140</v>
      </c>
      <c r="G235" s="1937" t="s">
        <v>975</v>
      </c>
      <c r="H235" s="1937" t="s">
        <v>975</v>
      </c>
      <c r="I235" s="2043">
        <v>50</v>
      </c>
      <c r="J235" s="2044" t="s">
        <v>1136</v>
      </c>
      <c r="K235" s="2045" t="s">
        <v>999</v>
      </c>
      <c r="L235" s="2041">
        <v>0</v>
      </c>
      <c r="M235" s="1938" t="s">
        <v>1152</v>
      </c>
      <c r="N235" s="1936" t="s">
        <v>972</v>
      </c>
      <c r="O235" s="2046">
        <v>5.1549999999999999E-2</v>
      </c>
      <c r="P235" s="2047"/>
      <c r="Q235" s="1948" t="s">
        <v>1199</v>
      </c>
      <c r="R235" s="2838"/>
      <c r="S235" s="2838"/>
      <c r="T235" s="2575"/>
      <c r="U235" s="2576"/>
      <c r="V235" s="2576"/>
      <c r="W235" s="2576"/>
      <c r="X235" s="2576">
        <v>3.9830974399999999</v>
      </c>
      <c r="Y235" s="2576">
        <v>2.1056428700000001</v>
      </c>
      <c r="Z235" s="2064">
        <v>0</v>
      </c>
      <c r="AA235" s="2064">
        <v>0</v>
      </c>
      <c r="AB235" s="2064">
        <v>0</v>
      </c>
      <c r="AC235" s="2064">
        <v>0</v>
      </c>
      <c r="AD235" s="2064">
        <v>0</v>
      </c>
      <c r="AE235" s="2064">
        <v>0</v>
      </c>
      <c r="AF235" s="2064">
        <v>0</v>
      </c>
    </row>
    <row r="236" spans="2:32" ht="25.5" outlineLevel="1">
      <c r="B236" s="2011" t="s">
        <v>1243</v>
      </c>
      <c r="C236" s="2584">
        <v>5</v>
      </c>
      <c r="D236" s="1934">
        <v>40268</v>
      </c>
      <c r="E236" s="1934">
        <v>43921</v>
      </c>
      <c r="F236" s="2571" t="s">
        <v>1140</v>
      </c>
      <c r="G236" s="1937" t="s">
        <v>975</v>
      </c>
      <c r="H236" s="1937" t="s">
        <v>975</v>
      </c>
      <c r="I236" s="2043">
        <v>40</v>
      </c>
      <c r="J236" s="2044" t="s">
        <v>1136</v>
      </c>
      <c r="K236" s="2045" t="s">
        <v>999</v>
      </c>
      <c r="L236" s="2041">
        <v>0</v>
      </c>
      <c r="M236" s="1938" t="s">
        <v>1152</v>
      </c>
      <c r="N236" s="1936" t="s">
        <v>972</v>
      </c>
      <c r="O236" s="2046">
        <v>5.1499999999999997E-2</v>
      </c>
      <c r="P236" s="2047"/>
      <c r="Q236" s="1948" t="s">
        <v>1244</v>
      </c>
      <c r="R236" s="2838"/>
      <c r="S236" s="2838"/>
      <c r="T236" s="2575"/>
      <c r="U236" s="2576"/>
      <c r="V236" s="2576"/>
      <c r="W236" s="2576"/>
      <c r="X236" s="2576">
        <v>3.18236857</v>
      </c>
      <c r="Y236" s="2576">
        <v>1.6827141399999999</v>
      </c>
      <c r="Z236" s="2064">
        <v>0</v>
      </c>
      <c r="AA236" s="2064">
        <v>0</v>
      </c>
      <c r="AB236" s="2064">
        <v>0</v>
      </c>
      <c r="AC236" s="2064">
        <v>0</v>
      </c>
      <c r="AD236" s="2064">
        <v>0</v>
      </c>
      <c r="AE236" s="2064">
        <v>0</v>
      </c>
      <c r="AF236" s="2064">
        <v>0</v>
      </c>
    </row>
    <row r="237" spans="2:32" ht="25.5" outlineLevel="1">
      <c r="B237" s="2011" t="s">
        <v>1245</v>
      </c>
      <c r="C237" s="2584">
        <v>8</v>
      </c>
      <c r="D237" s="1934">
        <v>40268</v>
      </c>
      <c r="E237" s="1934">
        <v>43921</v>
      </c>
      <c r="F237" s="2571" t="s">
        <v>1140</v>
      </c>
      <c r="G237" s="1937" t="s">
        <v>975</v>
      </c>
      <c r="H237" s="1937" t="s">
        <v>975</v>
      </c>
      <c r="I237" s="2043">
        <v>30</v>
      </c>
      <c r="J237" s="2044" t="s">
        <v>1136</v>
      </c>
      <c r="K237" s="2045" t="s">
        <v>999</v>
      </c>
      <c r="L237" s="2041">
        <v>0</v>
      </c>
      <c r="M237" s="1938" t="s">
        <v>1152</v>
      </c>
      <c r="N237" s="1936" t="s">
        <v>972</v>
      </c>
      <c r="O237" s="2046">
        <v>5.1950000000000003E-2</v>
      </c>
      <c r="P237" s="2047"/>
      <c r="Q237" s="1948" t="s">
        <v>1244</v>
      </c>
      <c r="R237" s="2838"/>
      <c r="S237" s="2838"/>
      <c r="T237" s="2575"/>
      <c r="U237" s="2576"/>
      <c r="V237" s="2576"/>
      <c r="W237" s="2576"/>
      <c r="X237" s="2576">
        <v>2.4133859900000001</v>
      </c>
      <c r="Y237" s="2576">
        <v>1.27554305</v>
      </c>
      <c r="Z237" s="2064">
        <v>0</v>
      </c>
      <c r="AA237" s="2064">
        <v>0</v>
      </c>
      <c r="AB237" s="2064">
        <v>0</v>
      </c>
      <c r="AC237" s="2064">
        <v>0</v>
      </c>
      <c r="AD237" s="2064">
        <v>0</v>
      </c>
      <c r="AE237" s="2064">
        <v>0</v>
      </c>
      <c r="AF237" s="2064">
        <v>0</v>
      </c>
    </row>
    <row r="238" spans="2:32" ht="25.5" outlineLevel="1">
      <c r="B238" s="2011" t="s">
        <v>1246</v>
      </c>
      <c r="C238" s="2584">
        <v>97</v>
      </c>
      <c r="D238" s="1934">
        <v>40268</v>
      </c>
      <c r="E238" s="1934">
        <v>43921</v>
      </c>
      <c r="F238" s="2571" t="s">
        <v>1142</v>
      </c>
      <c r="G238" s="1937" t="s">
        <v>975</v>
      </c>
      <c r="H238" s="1937" t="s">
        <v>975</v>
      </c>
      <c r="I238" s="2043">
        <v>80</v>
      </c>
      <c r="J238" s="2044" t="s">
        <v>1136</v>
      </c>
      <c r="K238" s="2045" t="s">
        <v>972</v>
      </c>
      <c r="L238" s="2041">
        <v>4.1930000000000002E-2</v>
      </c>
      <c r="M238" s="1938"/>
      <c r="N238" s="1936" t="s">
        <v>999</v>
      </c>
      <c r="O238" s="2046">
        <v>0</v>
      </c>
      <c r="P238" s="2047" t="s">
        <v>1152</v>
      </c>
      <c r="Q238" s="1948" t="s">
        <v>1153</v>
      </c>
      <c r="R238" s="2838"/>
      <c r="S238" s="2838"/>
      <c r="T238" s="2575"/>
      <c r="U238" s="2576"/>
      <c r="V238" s="2576"/>
      <c r="W238" s="2576"/>
      <c r="X238" s="2576">
        <v>-5.1851527840000005</v>
      </c>
      <c r="Y238" s="2576">
        <v>-2.7662066870000004</v>
      </c>
      <c r="Z238" s="2064">
        <v>0</v>
      </c>
      <c r="AA238" s="2064">
        <v>0</v>
      </c>
      <c r="AB238" s="2064">
        <v>0</v>
      </c>
      <c r="AC238" s="2064">
        <v>0</v>
      </c>
      <c r="AD238" s="2064">
        <v>0</v>
      </c>
      <c r="AE238" s="2064">
        <v>0</v>
      </c>
      <c r="AF238" s="2064">
        <v>0</v>
      </c>
    </row>
    <row r="239" spans="2:32" ht="25.5" outlineLevel="1">
      <c r="B239" s="2011" t="s">
        <v>1247</v>
      </c>
      <c r="C239" s="2584">
        <v>10</v>
      </c>
      <c r="D239" s="1934">
        <v>40268</v>
      </c>
      <c r="E239" s="1934">
        <v>43921</v>
      </c>
      <c r="F239" s="2571" t="s">
        <v>1142</v>
      </c>
      <c r="G239" s="1937" t="s">
        <v>975</v>
      </c>
      <c r="H239" s="1937" t="s">
        <v>975</v>
      </c>
      <c r="I239" s="2043">
        <v>50</v>
      </c>
      <c r="J239" s="2044" t="s">
        <v>1136</v>
      </c>
      <c r="K239" s="2045" t="s">
        <v>972</v>
      </c>
      <c r="L239" s="2041">
        <v>4.258E-2</v>
      </c>
      <c r="M239" s="1938"/>
      <c r="N239" s="1936" t="s">
        <v>999</v>
      </c>
      <c r="O239" s="2046">
        <v>0</v>
      </c>
      <c r="P239" s="2047" t="s">
        <v>1152</v>
      </c>
      <c r="Q239" s="1948" t="s">
        <v>1199</v>
      </c>
      <c r="R239" s="2838"/>
      <c r="S239" s="2838"/>
      <c r="T239" s="2575"/>
      <c r="U239" s="2576"/>
      <c r="V239" s="2576"/>
      <c r="W239" s="2576"/>
      <c r="X239" s="2576">
        <v>-3.2837600839999999</v>
      </c>
      <c r="Y239" s="2576">
        <v>-1.7493173070000001</v>
      </c>
      <c r="Z239" s="2064">
        <v>0</v>
      </c>
      <c r="AA239" s="2064">
        <v>0</v>
      </c>
      <c r="AB239" s="2064">
        <v>0</v>
      </c>
      <c r="AC239" s="2064">
        <v>0</v>
      </c>
      <c r="AD239" s="2064">
        <v>0</v>
      </c>
      <c r="AE239" s="2064">
        <v>0</v>
      </c>
      <c r="AF239" s="2064">
        <v>0</v>
      </c>
    </row>
    <row r="240" spans="2:32" ht="25.5" outlineLevel="1">
      <c r="B240" s="2011" t="s">
        <v>1248</v>
      </c>
      <c r="C240" s="2584">
        <v>11</v>
      </c>
      <c r="D240" s="1934">
        <v>40268</v>
      </c>
      <c r="E240" s="1934">
        <v>43921</v>
      </c>
      <c r="F240" s="2571" t="s">
        <v>1142</v>
      </c>
      <c r="G240" s="1937" t="s">
        <v>975</v>
      </c>
      <c r="H240" s="1937" t="s">
        <v>975</v>
      </c>
      <c r="I240" s="2043">
        <v>70</v>
      </c>
      <c r="J240" s="2044" t="s">
        <v>1136</v>
      </c>
      <c r="K240" s="2045" t="s">
        <v>972</v>
      </c>
      <c r="L240" s="2041">
        <v>4.3889999999999998E-2</v>
      </c>
      <c r="M240" s="1938"/>
      <c r="N240" s="1936" t="s">
        <v>999</v>
      </c>
      <c r="O240" s="2046">
        <v>0</v>
      </c>
      <c r="P240" s="2047" t="s">
        <v>1152</v>
      </c>
      <c r="Q240" s="1948" t="s">
        <v>1167</v>
      </c>
      <c r="R240" s="2838"/>
      <c r="S240" s="2838"/>
      <c r="T240" s="2575"/>
      <c r="U240" s="2576"/>
      <c r="V240" s="2576"/>
      <c r="W240" s="2576"/>
      <c r="X240" s="2576">
        <v>-4.5874492080000007</v>
      </c>
      <c r="Y240" s="2576">
        <v>-2.4459042389999999</v>
      </c>
      <c r="Z240" s="2064">
        <v>0</v>
      </c>
      <c r="AA240" s="2064">
        <v>0</v>
      </c>
      <c r="AB240" s="2064">
        <v>0</v>
      </c>
      <c r="AC240" s="2064">
        <v>0</v>
      </c>
      <c r="AD240" s="2064">
        <v>0</v>
      </c>
      <c r="AE240" s="2064">
        <v>0</v>
      </c>
      <c r="AF240" s="2064">
        <v>0</v>
      </c>
    </row>
    <row r="241" spans="2:32" ht="25.5" outlineLevel="1">
      <c r="B241" s="2011" t="s">
        <v>1249</v>
      </c>
      <c r="C241" s="2584">
        <v>16</v>
      </c>
      <c r="D241" s="1934">
        <v>40268</v>
      </c>
      <c r="E241" s="1934">
        <v>51226</v>
      </c>
      <c r="F241" s="2571" t="s">
        <v>1144</v>
      </c>
      <c r="G241" s="1937" t="s">
        <v>975</v>
      </c>
      <c r="H241" s="1937" t="s">
        <v>975</v>
      </c>
      <c r="I241" s="2043">
        <v>25</v>
      </c>
      <c r="J241" s="2044" t="s">
        <v>1136</v>
      </c>
      <c r="K241" s="2045" t="s">
        <v>999</v>
      </c>
      <c r="L241" s="2041">
        <v>0</v>
      </c>
      <c r="M241" s="1938" t="s">
        <v>1152</v>
      </c>
      <c r="N241" s="1936" t="s">
        <v>972</v>
      </c>
      <c r="O241" s="2046">
        <v>4.58E-2</v>
      </c>
      <c r="P241" s="2047"/>
      <c r="Q241" s="1948" t="s">
        <v>1153</v>
      </c>
      <c r="R241" s="2838"/>
      <c r="S241" s="2838"/>
      <c r="T241" s="2575"/>
      <c r="U241" s="2576"/>
      <c r="V241" s="2576"/>
      <c r="W241" s="2576"/>
      <c r="X241" s="2576">
        <v>13.063535</v>
      </c>
      <c r="Y241" s="2576">
        <v>14.797844133096916</v>
      </c>
      <c r="Z241" s="2064">
        <v>0</v>
      </c>
      <c r="AA241" s="2064">
        <v>0</v>
      </c>
      <c r="AB241" s="2064">
        <v>0</v>
      </c>
      <c r="AC241" s="2064">
        <v>0</v>
      </c>
      <c r="AD241" s="2064">
        <v>0</v>
      </c>
      <c r="AE241" s="2064">
        <v>0</v>
      </c>
      <c r="AF241" s="2064">
        <v>0</v>
      </c>
    </row>
    <row r="242" spans="2:32" ht="25.5" outlineLevel="1">
      <c r="B242" s="2011" t="s">
        <v>1250</v>
      </c>
      <c r="C242" s="2584">
        <v>17</v>
      </c>
      <c r="D242" s="1934">
        <v>40268</v>
      </c>
      <c r="E242" s="1934">
        <v>51226</v>
      </c>
      <c r="F242" s="2571" t="s">
        <v>1144</v>
      </c>
      <c r="G242" s="1937" t="s">
        <v>975</v>
      </c>
      <c r="H242" s="1937" t="s">
        <v>975</v>
      </c>
      <c r="I242" s="2043">
        <v>50</v>
      </c>
      <c r="J242" s="2044" t="s">
        <v>1136</v>
      </c>
      <c r="K242" s="2045" t="s">
        <v>999</v>
      </c>
      <c r="L242" s="2041">
        <v>0</v>
      </c>
      <c r="M242" s="1938" t="s">
        <v>1152</v>
      </c>
      <c r="N242" s="1936" t="s">
        <v>972</v>
      </c>
      <c r="O242" s="2046">
        <v>4.58E-2</v>
      </c>
      <c r="P242" s="2047"/>
      <c r="Q242" s="1948" t="s">
        <v>1153</v>
      </c>
      <c r="R242" s="2838"/>
      <c r="S242" s="2838"/>
      <c r="T242" s="2575"/>
      <c r="U242" s="2576"/>
      <c r="V242" s="2576"/>
      <c r="W242" s="2576"/>
      <c r="X242" s="2576">
        <v>26.127069969999997</v>
      </c>
      <c r="Y242" s="2576">
        <v>29.595688286101023</v>
      </c>
      <c r="Z242" s="2064">
        <v>0</v>
      </c>
      <c r="AA242" s="2064">
        <v>0</v>
      </c>
      <c r="AB242" s="2064">
        <v>0</v>
      </c>
      <c r="AC242" s="2064">
        <v>0</v>
      </c>
      <c r="AD242" s="2064">
        <v>0</v>
      </c>
      <c r="AE242" s="2064">
        <v>0</v>
      </c>
      <c r="AF242" s="2064">
        <v>0</v>
      </c>
    </row>
    <row r="243" spans="2:32" ht="25.5" outlineLevel="1">
      <c r="B243" s="2011" t="s">
        <v>1251</v>
      </c>
      <c r="C243" s="2584">
        <v>13</v>
      </c>
      <c r="D243" s="1934">
        <v>40268</v>
      </c>
      <c r="E243" s="1934">
        <v>51226</v>
      </c>
      <c r="F243" s="2571" t="s">
        <v>1144</v>
      </c>
      <c r="G243" s="1937" t="s">
        <v>975</v>
      </c>
      <c r="H243" s="1937" t="s">
        <v>975</v>
      </c>
      <c r="I243" s="2043">
        <v>50</v>
      </c>
      <c r="J243" s="2044" t="s">
        <v>1136</v>
      </c>
      <c r="K243" s="2045" t="s">
        <v>999</v>
      </c>
      <c r="L243" s="2041">
        <v>0</v>
      </c>
      <c r="M243" s="1938" t="s">
        <v>1152</v>
      </c>
      <c r="N243" s="1936" t="s">
        <v>972</v>
      </c>
      <c r="O243" s="2046">
        <v>4.6800000000000001E-2</v>
      </c>
      <c r="P243" s="2047"/>
      <c r="Q243" s="1948" t="s">
        <v>1252</v>
      </c>
      <c r="R243" s="2838"/>
      <c r="S243" s="2838"/>
      <c r="T243" s="2575"/>
      <c r="U243" s="2576"/>
      <c r="V243" s="2576"/>
      <c r="W243" s="2576"/>
      <c r="X243" s="2576">
        <v>27.136451820000001</v>
      </c>
      <c r="Y243" s="2576">
        <v>30.141567796397172</v>
      </c>
      <c r="Z243" s="2064">
        <v>0</v>
      </c>
      <c r="AA243" s="2064">
        <v>0</v>
      </c>
      <c r="AB243" s="2064">
        <v>0</v>
      </c>
      <c r="AC243" s="2064">
        <v>0</v>
      </c>
      <c r="AD243" s="2064">
        <v>0</v>
      </c>
      <c r="AE243" s="2064">
        <v>0</v>
      </c>
      <c r="AF243" s="2064">
        <v>0</v>
      </c>
    </row>
    <row r="244" spans="2:32" ht="25.5" outlineLevel="1">
      <c r="B244" s="2011" t="s">
        <v>1253</v>
      </c>
      <c r="C244" s="2584">
        <v>96</v>
      </c>
      <c r="D244" s="1934">
        <v>40268</v>
      </c>
      <c r="E244" s="1934">
        <v>51224</v>
      </c>
      <c r="F244" s="2571" t="s">
        <v>1144</v>
      </c>
      <c r="G244" s="1937" t="s">
        <v>975</v>
      </c>
      <c r="H244" s="1937" t="s">
        <v>975</v>
      </c>
      <c r="I244" s="2043">
        <v>50</v>
      </c>
      <c r="J244" s="2044" t="s">
        <v>1136</v>
      </c>
      <c r="K244" s="2045" t="s">
        <v>999</v>
      </c>
      <c r="L244" s="2041">
        <v>0</v>
      </c>
      <c r="M244" s="1938" t="s">
        <v>1152</v>
      </c>
      <c r="N244" s="1936" t="s">
        <v>972</v>
      </c>
      <c r="O244" s="2046">
        <v>4.65E-2</v>
      </c>
      <c r="P244" s="2047"/>
      <c r="Q244" s="1948" t="s">
        <v>1167</v>
      </c>
      <c r="R244" s="2838"/>
      <c r="S244" s="2838"/>
      <c r="T244" s="2575"/>
      <c r="U244" s="2576"/>
      <c r="V244" s="2576"/>
      <c r="W244" s="2576"/>
      <c r="X244" s="2576">
        <v>27.038694489999997</v>
      </c>
      <c r="Y244" s="2576">
        <v>30.289865464473539</v>
      </c>
      <c r="Z244" s="2064">
        <v>0</v>
      </c>
      <c r="AA244" s="2064">
        <v>0</v>
      </c>
      <c r="AB244" s="2064">
        <v>0</v>
      </c>
      <c r="AC244" s="2064">
        <v>0</v>
      </c>
      <c r="AD244" s="2064">
        <v>0</v>
      </c>
      <c r="AE244" s="2064">
        <v>0</v>
      </c>
      <c r="AF244" s="2064">
        <v>0</v>
      </c>
    </row>
    <row r="245" spans="2:32" ht="25.5" outlineLevel="1">
      <c r="B245" s="2011" t="s">
        <v>1254</v>
      </c>
      <c r="C245" s="2584">
        <v>14</v>
      </c>
      <c r="D245" s="1934">
        <v>40268</v>
      </c>
      <c r="E245" s="1934">
        <v>51226</v>
      </c>
      <c r="F245" s="2571" t="s">
        <v>1144</v>
      </c>
      <c r="G245" s="1937" t="s">
        <v>975</v>
      </c>
      <c r="H245" s="1937" t="s">
        <v>975</v>
      </c>
      <c r="I245" s="2043">
        <v>50</v>
      </c>
      <c r="J245" s="2044" t="s">
        <v>1136</v>
      </c>
      <c r="K245" s="2045" t="s">
        <v>999</v>
      </c>
      <c r="L245" s="2041">
        <v>0</v>
      </c>
      <c r="M245" s="1938" t="s">
        <v>1152</v>
      </c>
      <c r="N245" s="1936" t="s">
        <v>972</v>
      </c>
      <c r="O245" s="2046">
        <v>4.6649999999999997E-2</v>
      </c>
      <c r="P245" s="2047"/>
      <c r="Q245" s="1948" t="s">
        <v>1252</v>
      </c>
      <c r="R245" s="2838"/>
      <c r="S245" s="2838"/>
      <c r="T245" s="2575"/>
      <c r="U245" s="2576"/>
      <c r="V245" s="2576"/>
      <c r="W245" s="2576"/>
      <c r="X245" s="2576">
        <v>27.16928184</v>
      </c>
      <c r="Y245" s="2576">
        <v>30.427704291092397</v>
      </c>
      <c r="Z245" s="2064">
        <v>0</v>
      </c>
      <c r="AA245" s="2064">
        <v>0</v>
      </c>
      <c r="AB245" s="2064">
        <v>0</v>
      </c>
      <c r="AC245" s="2064">
        <v>0</v>
      </c>
      <c r="AD245" s="2064">
        <v>0</v>
      </c>
      <c r="AE245" s="2064">
        <v>0</v>
      </c>
      <c r="AF245" s="2064">
        <v>0</v>
      </c>
    </row>
    <row r="246" spans="2:32" ht="25.5" outlineLevel="1">
      <c r="B246" s="2011" t="s">
        <v>1255</v>
      </c>
      <c r="C246" s="2584">
        <v>15</v>
      </c>
      <c r="D246" s="1934">
        <v>40268</v>
      </c>
      <c r="E246" s="1934">
        <v>51226</v>
      </c>
      <c r="F246" s="2571" t="s">
        <v>1144</v>
      </c>
      <c r="G246" s="1937" t="s">
        <v>975</v>
      </c>
      <c r="H246" s="1937" t="s">
        <v>975</v>
      </c>
      <c r="I246" s="2043">
        <v>25</v>
      </c>
      <c r="J246" s="2044" t="s">
        <v>1136</v>
      </c>
      <c r="K246" s="2045" t="s">
        <v>999</v>
      </c>
      <c r="L246" s="2041">
        <v>0</v>
      </c>
      <c r="M246" s="1938" t="s">
        <v>1152</v>
      </c>
      <c r="N246" s="1936" t="s">
        <v>972</v>
      </c>
      <c r="O246" s="2046">
        <v>4.6699999999999998E-2</v>
      </c>
      <c r="P246" s="2047"/>
      <c r="Q246" s="1948" t="s">
        <v>1167</v>
      </c>
      <c r="R246" s="2838"/>
      <c r="S246" s="2838"/>
      <c r="T246" s="2575"/>
      <c r="U246" s="2576"/>
      <c r="V246" s="2576"/>
      <c r="W246" s="2576"/>
      <c r="X246" s="2576">
        <v>13.60640551</v>
      </c>
      <c r="Y246" s="2576">
        <v>15.236825258356532</v>
      </c>
      <c r="Z246" s="2064">
        <v>0</v>
      </c>
      <c r="AA246" s="2064">
        <v>0</v>
      </c>
      <c r="AB246" s="2064">
        <v>0</v>
      </c>
      <c r="AC246" s="2064">
        <v>0</v>
      </c>
      <c r="AD246" s="2064">
        <v>0</v>
      </c>
      <c r="AE246" s="2064">
        <v>0</v>
      </c>
      <c r="AF246" s="2064">
        <v>0</v>
      </c>
    </row>
    <row r="247" spans="2:32" ht="25.5" outlineLevel="1">
      <c r="B247" s="2011" t="s">
        <v>1256</v>
      </c>
      <c r="C247" s="2584">
        <v>20</v>
      </c>
      <c r="D247" s="1934">
        <v>40268</v>
      </c>
      <c r="E247" s="1934">
        <v>51226</v>
      </c>
      <c r="F247" s="2571" t="s">
        <v>1142</v>
      </c>
      <c r="G247" s="1937" t="s">
        <v>975</v>
      </c>
      <c r="H247" s="1937" t="s">
        <v>975</v>
      </c>
      <c r="I247" s="2043">
        <v>75</v>
      </c>
      <c r="J247" s="2044" t="s">
        <v>1136</v>
      </c>
      <c r="K247" s="2045" t="s">
        <v>972</v>
      </c>
      <c r="L247" s="2041">
        <v>4.0329999999999998E-2</v>
      </c>
      <c r="M247" s="1938"/>
      <c r="N247" s="1936" t="s">
        <v>999</v>
      </c>
      <c r="O247" s="2046">
        <v>0</v>
      </c>
      <c r="P247" s="2047" t="s">
        <v>1152</v>
      </c>
      <c r="Q247" s="1948" t="s">
        <v>1153</v>
      </c>
      <c r="R247" s="2838"/>
      <c r="S247" s="2838"/>
      <c r="T247" s="2575"/>
      <c r="U247" s="2576"/>
      <c r="V247" s="2576"/>
      <c r="W247" s="2576"/>
      <c r="X247" s="2576">
        <v>-33.435164989333337</v>
      </c>
      <c r="Y247" s="2576">
        <v>-38.112269945347961</v>
      </c>
      <c r="Z247" s="2064">
        <v>0</v>
      </c>
      <c r="AA247" s="2064">
        <v>0</v>
      </c>
      <c r="AB247" s="2064">
        <v>0</v>
      </c>
      <c r="AC247" s="2064">
        <v>0</v>
      </c>
      <c r="AD247" s="2064">
        <v>0</v>
      </c>
      <c r="AE247" s="2064">
        <v>0</v>
      </c>
      <c r="AF247" s="2064">
        <v>0</v>
      </c>
    </row>
    <row r="248" spans="2:32" ht="25.5" outlineLevel="1">
      <c r="B248" s="2011" t="s">
        <v>1257</v>
      </c>
      <c r="C248" s="2584">
        <v>18</v>
      </c>
      <c r="D248" s="1934">
        <v>40268</v>
      </c>
      <c r="E248" s="1934">
        <v>51226</v>
      </c>
      <c r="F248" s="2571" t="s">
        <v>1142</v>
      </c>
      <c r="G248" s="1937" t="s">
        <v>975</v>
      </c>
      <c r="H248" s="1937" t="s">
        <v>975</v>
      </c>
      <c r="I248" s="2043">
        <v>50</v>
      </c>
      <c r="J248" s="2044" t="s">
        <v>1136</v>
      </c>
      <c r="K248" s="2045" t="s">
        <v>972</v>
      </c>
      <c r="L248" s="2041">
        <v>4.0855000000000002E-2</v>
      </c>
      <c r="M248" s="1938"/>
      <c r="N248" s="1936" t="s">
        <v>999</v>
      </c>
      <c r="O248" s="2046">
        <v>0</v>
      </c>
      <c r="P248" s="2047" t="s">
        <v>1152</v>
      </c>
      <c r="Q248" s="1948" t="s">
        <v>1252</v>
      </c>
      <c r="R248" s="2838"/>
      <c r="S248" s="2838"/>
      <c r="T248" s="2575"/>
      <c r="U248" s="2576"/>
      <c r="V248" s="2576"/>
      <c r="W248" s="2576"/>
      <c r="X248" s="2576">
        <v>-22.753088048000002</v>
      </c>
      <c r="Y248" s="2576">
        <v>-25.481971948454927</v>
      </c>
      <c r="Z248" s="2064">
        <v>0</v>
      </c>
      <c r="AA248" s="2064">
        <v>0</v>
      </c>
      <c r="AB248" s="2064">
        <v>0</v>
      </c>
      <c r="AC248" s="2064">
        <v>0</v>
      </c>
      <c r="AD248" s="2064">
        <v>0</v>
      </c>
      <c r="AE248" s="2064">
        <v>0</v>
      </c>
      <c r="AF248" s="2064">
        <v>0</v>
      </c>
    </row>
    <row r="249" spans="2:32" ht="25.5" outlineLevel="1">
      <c r="B249" s="2011" t="s">
        <v>1258</v>
      </c>
      <c r="C249" s="2584">
        <v>100</v>
      </c>
      <c r="D249" s="1934">
        <v>40268</v>
      </c>
      <c r="E249" s="1934">
        <v>51226</v>
      </c>
      <c r="F249" s="2571" t="s">
        <v>1142</v>
      </c>
      <c r="G249" s="1937" t="s">
        <v>975</v>
      </c>
      <c r="H249" s="1937" t="s">
        <v>975</v>
      </c>
      <c r="I249" s="2043">
        <v>50</v>
      </c>
      <c r="J249" s="2044" t="s">
        <v>1136</v>
      </c>
      <c r="K249" s="2045" t="s">
        <v>972</v>
      </c>
      <c r="L249" s="2041">
        <v>4.1130000000000007E-2</v>
      </c>
      <c r="M249" s="1938"/>
      <c r="N249" s="1936" t="s">
        <v>999</v>
      </c>
      <c r="O249" s="2046">
        <v>0</v>
      </c>
      <c r="P249" s="2047" t="s">
        <v>1152</v>
      </c>
      <c r="Q249" s="1948" t="s">
        <v>1167</v>
      </c>
      <c r="R249" s="2838"/>
      <c r="S249" s="2838"/>
      <c r="T249" s="2575"/>
      <c r="U249" s="2576"/>
      <c r="V249" s="2576"/>
      <c r="W249" s="2576"/>
      <c r="X249" s="2576">
        <v>-22.952736664000003</v>
      </c>
      <c r="Y249" s="2576">
        <v>-25.917532123661999</v>
      </c>
      <c r="Z249" s="2064">
        <v>0</v>
      </c>
      <c r="AA249" s="2064">
        <v>0</v>
      </c>
      <c r="AB249" s="2064">
        <v>0</v>
      </c>
      <c r="AC249" s="2064">
        <v>0</v>
      </c>
      <c r="AD249" s="2064">
        <v>0</v>
      </c>
      <c r="AE249" s="2064">
        <v>0</v>
      </c>
      <c r="AF249" s="2064">
        <v>0</v>
      </c>
    </row>
    <row r="250" spans="2:32" ht="25.5" outlineLevel="1">
      <c r="B250" s="2011" t="s">
        <v>1259</v>
      </c>
      <c r="C250" s="2584">
        <v>19</v>
      </c>
      <c r="D250" s="1934">
        <v>40268</v>
      </c>
      <c r="E250" s="1934">
        <v>51226</v>
      </c>
      <c r="F250" s="2571" t="s">
        <v>1142</v>
      </c>
      <c r="G250" s="1937" t="s">
        <v>975</v>
      </c>
      <c r="H250" s="1937" t="s">
        <v>975</v>
      </c>
      <c r="I250" s="2043">
        <v>75</v>
      </c>
      <c r="J250" s="2044" t="s">
        <v>1136</v>
      </c>
      <c r="K250" s="2045" t="s">
        <v>972</v>
      </c>
      <c r="L250" s="2041">
        <v>4.0855000000000002E-2</v>
      </c>
      <c r="M250" s="1938"/>
      <c r="N250" s="1936" t="s">
        <v>999</v>
      </c>
      <c r="O250" s="2046">
        <v>0</v>
      </c>
      <c r="P250" s="2047" t="s">
        <v>1152</v>
      </c>
      <c r="Q250" s="1948" t="s">
        <v>1167</v>
      </c>
      <c r="R250" s="2838"/>
      <c r="S250" s="2838"/>
      <c r="T250" s="2575"/>
      <c r="U250" s="2576"/>
      <c r="V250" s="2576"/>
      <c r="W250" s="2576"/>
      <c r="X250" s="2576">
        <v>-33.648740619999998</v>
      </c>
      <c r="Y250" s="2576">
        <v>-38.095140111804639</v>
      </c>
      <c r="Z250" s="2064">
        <v>0</v>
      </c>
      <c r="AA250" s="2064">
        <v>0</v>
      </c>
      <c r="AB250" s="2064">
        <v>0</v>
      </c>
      <c r="AC250" s="2064">
        <v>0</v>
      </c>
      <c r="AD250" s="2064">
        <v>0</v>
      </c>
      <c r="AE250" s="2064">
        <v>0</v>
      </c>
      <c r="AF250" s="2064">
        <v>0</v>
      </c>
    </row>
    <row r="251" spans="2:32" ht="25.5" outlineLevel="1">
      <c r="B251" s="2011" t="s">
        <v>1260</v>
      </c>
      <c r="C251" s="2584">
        <v>278</v>
      </c>
      <c r="D251" s="1934">
        <v>42116</v>
      </c>
      <c r="E251" s="1934">
        <v>45769</v>
      </c>
      <c r="F251" s="2571" t="s">
        <v>1261</v>
      </c>
      <c r="G251" s="1937" t="s">
        <v>975</v>
      </c>
      <c r="H251" s="1937" t="s">
        <v>975</v>
      </c>
      <c r="I251" s="2043">
        <v>17.5</v>
      </c>
      <c r="J251" s="2044" t="s">
        <v>1148</v>
      </c>
      <c r="K251" s="2045" t="s">
        <v>999</v>
      </c>
      <c r="L251" s="2041">
        <v>0</v>
      </c>
      <c r="M251" s="1938" t="s">
        <v>1262</v>
      </c>
      <c r="N251" s="1936" t="s">
        <v>972</v>
      </c>
      <c r="O251" s="2046">
        <v>1.524E-2</v>
      </c>
      <c r="P251" s="2047"/>
      <c r="Q251" s="1948" t="s">
        <v>1153</v>
      </c>
      <c r="R251" s="2838"/>
      <c r="S251" s="2838"/>
      <c r="T251" s="2575"/>
      <c r="U251" s="2576"/>
      <c r="V251" s="2576"/>
      <c r="W251" s="2576"/>
      <c r="X251" s="2576">
        <v>0.20607429999999999</v>
      </c>
      <c r="Y251" s="2576">
        <v>0.53645176000000006</v>
      </c>
      <c r="Z251" s="2064">
        <v>0</v>
      </c>
      <c r="AA251" s="2064">
        <v>0</v>
      </c>
      <c r="AB251" s="2064">
        <v>0</v>
      </c>
      <c r="AC251" s="2064">
        <v>0</v>
      </c>
      <c r="AD251" s="2064">
        <v>0</v>
      </c>
      <c r="AE251" s="2064">
        <v>0</v>
      </c>
      <c r="AF251" s="2064">
        <v>0</v>
      </c>
    </row>
    <row r="252" spans="2:32" ht="25.5" outlineLevel="1">
      <c r="B252" s="2011" t="s">
        <v>1263</v>
      </c>
      <c r="C252" s="2584">
        <v>268</v>
      </c>
      <c r="D252" s="1934">
        <v>42026</v>
      </c>
      <c r="E252" s="1934">
        <v>45679</v>
      </c>
      <c r="F252" s="2571" t="s">
        <v>1261</v>
      </c>
      <c r="G252" s="1937" t="s">
        <v>975</v>
      </c>
      <c r="H252" s="1937" t="s">
        <v>975</v>
      </c>
      <c r="I252" s="2043">
        <v>2.5</v>
      </c>
      <c r="J252" s="2044" t="s">
        <v>1148</v>
      </c>
      <c r="K252" s="2045" t="s">
        <v>999</v>
      </c>
      <c r="L252" s="2041">
        <v>0</v>
      </c>
      <c r="M252" s="1938" t="s">
        <v>1262</v>
      </c>
      <c r="N252" s="1936" t="s">
        <v>972</v>
      </c>
      <c r="O252" s="2046">
        <v>1.8525E-2</v>
      </c>
      <c r="P252" s="2047"/>
      <c r="Q252" s="1948" t="s">
        <v>1167</v>
      </c>
      <c r="R252" s="2838"/>
      <c r="S252" s="2838"/>
      <c r="T252" s="2575"/>
      <c r="U252" s="2576"/>
      <c r="V252" s="2576"/>
      <c r="W252" s="2576"/>
      <c r="X252" s="2576">
        <v>8.2461889999999996E-2</v>
      </c>
      <c r="Y252" s="2576">
        <v>0.12267486</v>
      </c>
      <c r="Z252" s="2064">
        <v>0</v>
      </c>
      <c r="AA252" s="2064">
        <v>0</v>
      </c>
      <c r="AB252" s="2064">
        <v>0</v>
      </c>
      <c r="AC252" s="2064">
        <v>0</v>
      </c>
      <c r="AD252" s="2064">
        <v>0</v>
      </c>
      <c r="AE252" s="2064">
        <v>0</v>
      </c>
      <c r="AF252" s="2064">
        <v>0</v>
      </c>
    </row>
    <row r="253" spans="2:32" ht="25.5" outlineLevel="1">
      <c r="B253" s="2011" t="s">
        <v>1264</v>
      </c>
      <c r="C253" s="2584">
        <v>281</v>
      </c>
      <c r="D253" s="1934">
        <v>42207</v>
      </c>
      <c r="E253" s="1934">
        <v>45860</v>
      </c>
      <c r="F253" s="2571" t="s">
        <v>1261</v>
      </c>
      <c r="G253" s="1937" t="s">
        <v>975</v>
      </c>
      <c r="H253" s="1937" t="s">
        <v>975</v>
      </c>
      <c r="I253" s="2043">
        <v>5</v>
      </c>
      <c r="J253" s="2044" t="s">
        <v>1148</v>
      </c>
      <c r="K253" s="2045" t="s">
        <v>999</v>
      </c>
      <c r="L253" s="2041">
        <v>0</v>
      </c>
      <c r="M253" s="1938" t="s">
        <v>1262</v>
      </c>
      <c r="N253" s="1936" t="s">
        <v>972</v>
      </c>
      <c r="O253" s="2046">
        <v>1.9699999999999999E-2</v>
      </c>
      <c r="P253" s="2047"/>
      <c r="Q253" s="1948" t="s">
        <v>1167</v>
      </c>
      <c r="R253" s="2838"/>
      <c r="S253" s="2838"/>
      <c r="T253" s="2575"/>
      <c r="U253" s="2576"/>
      <c r="V253" s="2576"/>
      <c r="W253" s="2576"/>
      <c r="X253" s="2576">
        <v>0.21150957000000001</v>
      </c>
      <c r="Y253" s="2576">
        <v>0.29656007000000001</v>
      </c>
      <c r="Z253" s="2064">
        <v>0</v>
      </c>
      <c r="AA253" s="2064">
        <v>0</v>
      </c>
      <c r="AB253" s="2064">
        <v>0</v>
      </c>
      <c r="AC253" s="2064">
        <v>0</v>
      </c>
      <c r="AD253" s="2064">
        <v>0</v>
      </c>
      <c r="AE253" s="2064">
        <v>0</v>
      </c>
      <c r="AF253" s="2064">
        <v>0</v>
      </c>
    </row>
    <row r="254" spans="2:32" ht="25.5" outlineLevel="1">
      <c r="B254" s="2011" t="s">
        <v>1265</v>
      </c>
      <c r="C254" s="2584">
        <v>286</v>
      </c>
      <c r="D254" s="1934">
        <v>42368</v>
      </c>
      <c r="E254" s="1934">
        <v>46021</v>
      </c>
      <c r="F254" s="2571" t="s">
        <v>1266</v>
      </c>
      <c r="G254" s="1937" t="s">
        <v>975</v>
      </c>
      <c r="H254" s="1937" t="s">
        <v>975</v>
      </c>
      <c r="I254" s="2043">
        <v>17.5</v>
      </c>
      <c r="J254" s="2044" t="s">
        <v>1148</v>
      </c>
      <c r="K254" s="2045" t="s">
        <v>999</v>
      </c>
      <c r="L254" s="2041">
        <v>0</v>
      </c>
      <c r="M254" s="1938" t="s">
        <v>1262</v>
      </c>
      <c r="N254" s="1936" t="s">
        <v>972</v>
      </c>
      <c r="O254" s="2046">
        <v>1.7819999999999999E-2</v>
      </c>
      <c r="P254" s="2047"/>
      <c r="Q254" s="1948" t="s">
        <v>1153</v>
      </c>
      <c r="R254" s="2838"/>
      <c r="S254" s="2838"/>
      <c r="T254" s="2575"/>
      <c r="U254" s="2576"/>
      <c r="V254" s="2576"/>
      <c r="W254" s="2576"/>
      <c r="X254" s="2576">
        <v>0.52541977000000006</v>
      </c>
      <c r="Y254" s="2576">
        <v>0.84166406000000005</v>
      </c>
      <c r="Z254" s="2064">
        <v>0</v>
      </c>
      <c r="AA254" s="2064">
        <v>0</v>
      </c>
      <c r="AB254" s="2064">
        <v>0</v>
      </c>
      <c r="AC254" s="2064">
        <v>0</v>
      </c>
      <c r="AD254" s="2064">
        <v>0</v>
      </c>
      <c r="AE254" s="2064">
        <v>0</v>
      </c>
      <c r="AF254" s="2064">
        <v>0</v>
      </c>
    </row>
    <row r="255" spans="2:32" ht="25.5" outlineLevel="1">
      <c r="B255" s="2011" t="s">
        <v>1267</v>
      </c>
      <c r="C255" s="2584">
        <v>284</v>
      </c>
      <c r="D255" s="1934">
        <v>42277</v>
      </c>
      <c r="E255" s="1934">
        <v>45930</v>
      </c>
      <c r="F255" s="2571" t="s">
        <v>1266</v>
      </c>
      <c r="G255" s="1937" t="s">
        <v>975</v>
      </c>
      <c r="H255" s="1937" t="s">
        <v>975</v>
      </c>
      <c r="I255" s="2043">
        <v>17.5</v>
      </c>
      <c r="J255" s="2044" t="s">
        <v>1148</v>
      </c>
      <c r="K255" s="2045" t="s">
        <v>999</v>
      </c>
      <c r="L255" s="2041">
        <v>0</v>
      </c>
      <c r="M255" s="1938" t="s">
        <v>1262</v>
      </c>
      <c r="N255" s="1936" t="s">
        <v>972</v>
      </c>
      <c r="O255" s="2046">
        <v>1.7520000000000001E-2</v>
      </c>
      <c r="P255" s="2047"/>
      <c r="Q255" s="1948" t="s">
        <v>1252</v>
      </c>
      <c r="R255" s="2838"/>
      <c r="S255" s="2838"/>
      <c r="T255" s="2575"/>
      <c r="U255" s="2576"/>
      <c r="V255" s="2576"/>
      <c r="W255" s="2576"/>
      <c r="X255" s="2576">
        <v>0.48309597999999998</v>
      </c>
      <c r="Y255" s="2576">
        <v>0.79229018000000007</v>
      </c>
      <c r="Z255" s="2064">
        <v>0</v>
      </c>
      <c r="AA255" s="2064">
        <v>0</v>
      </c>
      <c r="AB255" s="2064">
        <v>0</v>
      </c>
      <c r="AC255" s="2064">
        <v>0</v>
      </c>
      <c r="AD255" s="2064">
        <v>0</v>
      </c>
      <c r="AE255" s="2064">
        <v>0</v>
      </c>
      <c r="AF255" s="2064">
        <v>0</v>
      </c>
    </row>
    <row r="256" spans="2:32" ht="25.5" outlineLevel="1">
      <c r="B256" s="2011" t="s">
        <v>1268</v>
      </c>
      <c r="C256" s="2584">
        <v>3</v>
      </c>
      <c r="D256" s="1934">
        <v>40267</v>
      </c>
      <c r="E256" s="1934">
        <v>43920</v>
      </c>
      <c r="F256" s="2571" t="s">
        <v>1266</v>
      </c>
      <c r="G256" s="1937" t="s">
        <v>975</v>
      </c>
      <c r="H256" s="1937" t="s">
        <v>975</v>
      </c>
      <c r="I256" s="2043">
        <v>50</v>
      </c>
      <c r="J256" s="2044" t="s">
        <v>1148</v>
      </c>
      <c r="K256" s="2045" t="s">
        <v>999</v>
      </c>
      <c r="L256" s="2041">
        <v>0</v>
      </c>
      <c r="M256" s="1938" t="s">
        <v>1262</v>
      </c>
      <c r="N256" s="1936" t="s">
        <v>972</v>
      </c>
      <c r="O256" s="2046">
        <v>4.9125000000000002E-2</v>
      </c>
      <c r="P256" s="2047"/>
      <c r="Q256" s="1948" t="s">
        <v>1167</v>
      </c>
      <c r="R256" s="2838"/>
      <c r="S256" s="2838"/>
      <c r="T256" s="2575"/>
      <c r="U256" s="2576"/>
      <c r="V256" s="2576"/>
      <c r="W256" s="2576"/>
      <c r="X256" s="2576">
        <v>3.7774140899999997</v>
      </c>
      <c r="Y256" s="2576">
        <v>2.0483826399999998</v>
      </c>
      <c r="Z256" s="2064">
        <v>0</v>
      </c>
      <c r="AA256" s="2064">
        <v>0</v>
      </c>
      <c r="AB256" s="2064">
        <v>0</v>
      </c>
      <c r="AC256" s="2064">
        <v>0</v>
      </c>
      <c r="AD256" s="2064">
        <v>0</v>
      </c>
      <c r="AE256" s="2064">
        <v>0</v>
      </c>
      <c r="AF256" s="2064">
        <v>0</v>
      </c>
    </row>
    <row r="257" spans="2:32" ht="25.5" outlineLevel="1">
      <c r="B257" s="2011" t="s">
        <v>1269</v>
      </c>
      <c r="C257" s="2584">
        <v>280</v>
      </c>
      <c r="D257" s="1934">
        <v>42185</v>
      </c>
      <c r="E257" s="1934">
        <v>45838</v>
      </c>
      <c r="F257" s="2571" t="s">
        <v>1266</v>
      </c>
      <c r="G257" s="1937" t="s">
        <v>975</v>
      </c>
      <c r="H257" s="1937" t="s">
        <v>975</v>
      </c>
      <c r="I257" s="2043">
        <v>12.5</v>
      </c>
      <c r="J257" s="2044" t="s">
        <v>1148</v>
      </c>
      <c r="K257" s="2045" t="s">
        <v>999</v>
      </c>
      <c r="L257" s="2041">
        <v>0</v>
      </c>
      <c r="M257" s="1938" t="s">
        <v>1262</v>
      </c>
      <c r="N257" s="1936" t="s">
        <v>972</v>
      </c>
      <c r="O257" s="2046">
        <v>1.9525000000000001E-2</v>
      </c>
      <c r="P257" s="2047"/>
      <c r="Q257" s="1948" t="s">
        <v>1167</v>
      </c>
      <c r="R257" s="2838"/>
      <c r="S257" s="2838"/>
      <c r="T257" s="2575"/>
      <c r="U257" s="2576"/>
      <c r="V257" s="2576"/>
      <c r="W257" s="2576"/>
      <c r="X257" s="2576">
        <v>0.51096226</v>
      </c>
      <c r="Y257" s="2576">
        <v>0.70090536999999997</v>
      </c>
      <c r="Z257" s="2064">
        <v>0</v>
      </c>
      <c r="AA257" s="2064">
        <v>0</v>
      </c>
      <c r="AB257" s="2064">
        <v>0</v>
      </c>
      <c r="AC257" s="2064">
        <v>0</v>
      </c>
      <c r="AD257" s="2064">
        <v>0</v>
      </c>
      <c r="AE257" s="2064">
        <v>0</v>
      </c>
      <c r="AF257" s="2064">
        <v>0</v>
      </c>
    </row>
    <row r="258" spans="2:32" ht="25.5" outlineLevel="1">
      <c r="B258" s="2011" t="s">
        <v>1270</v>
      </c>
      <c r="C258" s="2584">
        <v>295</v>
      </c>
      <c r="D258" s="1934">
        <v>42459</v>
      </c>
      <c r="E258" s="1934">
        <v>46111</v>
      </c>
      <c r="F258" s="2571" t="s">
        <v>1266</v>
      </c>
      <c r="G258" s="1937" t="s">
        <v>975</v>
      </c>
      <c r="H258" s="1937" t="s">
        <v>975</v>
      </c>
      <c r="I258" s="2043">
        <v>2.5</v>
      </c>
      <c r="J258" s="2044" t="s">
        <v>1148</v>
      </c>
      <c r="K258" s="2045" t="s">
        <v>999</v>
      </c>
      <c r="L258" s="2041">
        <v>0</v>
      </c>
      <c r="M258" s="1938" t="s">
        <v>1262</v>
      </c>
      <c r="N258" s="1936" t="s">
        <v>972</v>
      </c>
      <c r="O258" s="2046">
        <v>1.3514999999999999E-2</v>
      </c>
      <c r="P258" s="2047"/>
      <c r="Q258" s="1948" t="s">
        <v>1167</v>
      </c>
      <c r="R258" s="2838"/>
      <c r="S258" s="2838"/>
      <c r="T258" s="2575"/>
      <c r="U258" s="2576"/>
      <c r="V258" s="2576"/>
      <c r="W258" s="2576"/>
      <c r="X258" s="2576">
        <v>-3.8041500000000001E-3</v>
      </c>
      <c r="Y258" s="2576">
        <v>5.2415999999999997E-2</v>
      </c>
      <c r="Z258" s="2064">
        <v>0</v>
      </c>
      <c r="AA258" s="2064">
        <v>0</v>
      </c>
      <c r="AB258" s="2064">
        <v>0</v>
      </c>
      <c r="AC258" s="2064">
        <v>0</v>
      </c>
      <c r="AD258" s="2064">
        <v>0</v>
      </c>
      <c r="AE258" s="2064">
        <v>0</v>
      </c>
      <c r="AF258" s="2064">
        <v>0</v>
      </c>
    </row>
    <row r="259" spans="2:32" ht="25.5" outlineLevel="1">
      <c r="B259" s="2011" t="s">
        <v>1271</v>
      </c>
      <c r="C259" s="2584">
        <v>264</v>
      </c>
      <c r="D259" s="1934">
        <v>41906</v>
      </c>
      <c r="E259" s="1934">
        <v>45559</v>
      </c>
      <c r="F259" s="2571" t="s">
        <v>1272</v>
      </c>
      <c r="G259" s="1937" t="s">
        <v>975</v>
      </c>
      <c r="H259" s="1937" t="s">
        <v>975</v>
      </c>
      <c r="I259" s="2043">
        <v>10</v>
      </c>
      <c r="J259" s="2044" t="s">
        <v>1148</v>
      </c>
      <c r="K259" s="2045" t="s">
        <v>999</v>
      </c>
      <c r="L259" s="2041">
        <v>0</v>
      </c>
      <c r="M259" s="1938" t="s">
        <v>1262</v>
      </c>
      <c r="N259" s="1936" t="s">
        <v>972</v>
      </c>
      <c r="O259" s="2046">
        <v>2.3949999999999999E-2</v>
      </c>
      <c r="P259" s="2047"/>
      <c r="Q259" s="1948" t="s">
        <v>1252</v>
      </c>
      <c r="R259" s="2838"/>
      <c r="S259" s="2838"/>
      <c r="T259" s="2575"/>
      <c r="U259" s="2576"/>
      <c r="V259" s="2576"/>
      <c r="W259" s="2576"/>
      <c r="X259" s="2576">
        <v>0.65410802000000001</v>
      </c>
      <c r="Y259" s="2576">
        <v>0.74397113000000004</v>
      </c>
      <c r="Z259" s="2064">
        <v>0</v>
      </c>
      <c r="AA259" s="2064">
        <v>0</v>
      </c>
      <c r="AB259" s="2064">
        <v>0</v>
      </c>
      <c r="AC259" s="2064">
        <v>0</v>
      </c>
      <c r="AD259" s="2064">
        <v>0</v>
      </c>
      <c r="AE259" s="2064">
        <v>0</v>
      </c>
      <c r="AF259" s="2064">
        <v>0</v>
      </c>
    </row>
    <row r="260" spans="2:32" ht="25.5" outlineLevel="1">
      <c r="B260" s="2011" t="s">
        <v>1273</v>
      </c>
      <c r="C260" s="2584">
        <v>267</v>
      </c>
      <c r="D260" s="1934">
        <v>41997</v>
      </c>
      <c r="E260" s="1934">
        <v>45650</v>
      </c>
      <c r="F260" s="2571" t="s">
        <v>1272</v>
      </c>
      <c r="G260" s="1937" t="s">
        <v>975</v>
      </c>
      <c r="H260" s="1937" t="s">
        <v>975</v>
      </c>
      <c r="I260" s="2043">
        <v>15</v>
      </c>
      <c r="J260" s="2044" t="s">
        <v>1148</v>
      </c>
      <c r="K260" s="2045" t="s">
        <v>999</v>
      </c>
      <c r="L260" s="2041">
        <v>0</v>
      </c>
      <c r="M260" s="1938" t="s">
        <v>1262</v>
      </c>
      <c r="N260" s="1936" t="s">
        <v>972</v>
      </c>
      <c r="O260" s="2046">
        <v>1.8364999999999999E-2</v>
      </c>
      <c r="P260" s="2047"/>
      <c r="Q260" s="1948" t="s">
        <v>1167</v>
      </c>
      <c r="R260" s="2838"/>
      <c r="S260" s="2838"/>
      <c r="T260" s="2575"/>
      <c r="U260" s="2576"/>
      <c r="V260" s="2576"/>
      <c r="W260" s="2576"/>
      <c r="X260" s="2576">
        <v>0.47722211999999997</v>
      </c>
      <c r="Y260" s="2576">
        <v>0.69439882999999991</v>
      </c>
      <c r="Z260" s="2064">
        <v>0</v>
      </c>
      <c r="AA260" s="2064">
        <v>0</v>
      </c>
      <c r="AB260" s="2064">
        <v>0</v>
      </c>
      <c r="AC260" s="2064">
        <v>0</v>
      </c>
      <c r="AD260" s="2064">
        <v>0</v>
      </c>
      <c r="AE260" s="2064">
        <v>0</v>
      </c>
      <c r="AF260" s="2064">
        <v>0</v>
      </c>
    </row>
    <row r="261" spans="2:32" ht="25.5" outlineLevel="1">
      <c r="B261" s="2011" t="s">
        <v>1274</v>
      </c>
      <c r="C261" s="2584">
        <v>261</v>
      </c>
      <c r="D261" s="1934">
        <v>41850</v>
      </c>
      <c r="E261" s="1934">
        <v>45503</v>
      </c>
      <c r="F261" s="2571" t="s">
        <v>1275</v>
      </c>
      <c r="G261" s="1937" t="s">
        <v>975</v>
      </c>
      <c r="H261" s="1937" t="s">
        <v>975</v>
      </c>
      <c r="I261" s="2043">
        <v>17.5</v>
      </c>
      <c r="J261" s="2044" t="s">
        <v>1148</v>
      </c>
      <c r="K261" s="2045" t="s">
        <v>999</v>
      </c>
      <c r="L261" s="2041">
        <v>0</v>
      </c>
      <c r="M261" s="1938" t="s">
        <v>1262</v>
      </c>
      <c r="N261" s="1936" t="s">
        <v>972</v>
      </c>
      <c r="O261" s="2046">
        <v>2.5739999999999999E-2</v>
      </c>
      <c r="P261" s="2047"/>
      <c r="Q261" s="1948" t="s">
        <v>1153</v>
      </c>
      <c r="R261" s="2838"/>
      <c r="S261" s="2838"/>
      <c r="T261" s="2575"/>
      <c r="U261" s="2576"/>
      <c r="V261" s="2576"/>
      <c r="W261" s="2576"/>
      <c r="X261" s="2576">
        <v>1.30654311</v>
      </c>
      <c r="Y261" s="2576">
        <v>1.4660568</v>
      </c>
      <c r="Z261" s="2064">
        <v>0</v>
      </c>
      <c r="AA261" s="2064">
        <v>0</v>
      </c>
      <c r="AB261" s="2064">
        <v>0</v>
      </c>
      <c r="AC261" s="2064">
        <v>0</v>
      </c>
      <c r="AD261" s="2064">
        <v>0</v>
      </c>
      <c r="AE261" s="2064">
        <v>0</v>
      </c>
      <c r="AF261" s="2064">
        <v>0</v>
      </c>
    </row>
    <row r="262" spans="2:32" ht="25.5" outlineLevel="1">
      <c r="B262" s="2011" t="s">
        <v>1276</v>
      </c>
      <c r="C262" s="2584">
        <v>239</v>
      </c>
      <c r="D262" s="1934">
        <v>41669</v>
      </c>
      <c r="E262" s="1934">
        <v>45321</v>
      </c>
      <c r="F262" s="2571" t="s">
        <v>1275</v>
      </c>
      <c r="G262" s="1937" t="s">
        <v>975</v>
      </c>
      <c r="H262" s="1937" t="s">
        <v>975</v>
      </c>
      <c r="I262" s="2043">
        <v>17.5</v>
      </c>
      <c r="J262" s="2044" t="s">
        <v>1148</v>
      </c>
      <c r="K262" s="2045" t="s">
        <v>999</v>
      </c>
      <c r="L262" s="2041">
        <v>0</v>
      </c>
      <c r="M262" s="1938" t="s">
        <v>1262</v>
      </c>
      <c r="N262" s="1936" t="s">
        <v>972</v>
      </c>
      <c r="O262" s="2046">
        <v>2.801E-2</v>
      </c>
      <c r="P262" s="2047"/>
      <c r="Q262" s="1948" t="s">
        <v>1252</v>
      </c>
      <c r="R262" s="2838"/>
      <c r="S262" s="2838"/>
      <c r="T262" s="2575"/>
      <c r="U262" s="2576"/>
      <c r="V262" s="2576"/>
      <c r="W262" s="2576"/>
      <c r="X262" s="2576">
        <v>1.44984709</v>
      </c>
      <c r="Y262" s="2576">
        <v>1.5516894699999999</v>
      </c>
      <c r="Z262" s="2064">
        <v>0</v>
      </c>
      <c r="AA262" s="2064">
        <v>0</v>
      </c>
      <c r="AB262" s="2064">
        <v>0</v>
      </c>
      <c r="AC262" s="2064">
        <v>0</v>
      </c>
      <c r="AD262" s="2064">
        <v>0</v>
      </c>
      <c r="AE262" s="2064">
        <v>0</v>
      </c>
      <c r="AF262" s="2064">
        <v>0</v>
      </c>
    </row>
    <row r="263" spans="2:32" ht="25.5" outlineLevel="1">
      <c r="B263" s="2011" t="s">
        <v>1277</v>
      </c>
      <c r="C263" s="2584">
        <v>259</v>
      </c>
      <c r="D263" s="1934">
        <v>41759</v>
      </c>
      <c r="E263" s="1934">
        <v>45412</v>
      </c>
      <c r="F263" s="2571" t="s">
        <v>1275</v>
      </c>
      <c r="G263" s="1937" t="s">
        <v>975</v>
      </c>
      <c r="H263" s="1937" t="s">
        <v>975</v>
      </c>
      <c r="I263" s="2043">
        <v>17.5</v>
      </c>
      <c r="J263" s="2044" t="s">
        <v>1148</v>
      </c>
      <c r="K263" s="2045" t="s">
        <v>999</v>
      </c>
      <c r="L263" s="2041">
        <v>0</v>
      </c>
      <c r="M263" s="1938" t="s">
        <v>1262</v>
      </c>
      <c r="N263" s="1936" t="s">
        <v>972</v>
      </c>
      <c r="O263" s="2046">
        <v>2.5749999999999999E-2</v>
      </c>
      <c r="P263" s="2047"/>
      <c r="Q263" s="1948" t="s">
        <v>1167</v>
      </c>
      <c r="R263" s="2838"/>
      <c r="S263" s="2838"/>
      <c r="T263" s="2575"/>
      <c r="U263" s="2576"/>
      <c r="V263" s="2576"/>
      <c r="W263" s="2576"/>
      <c r="X263" s="2576">
        <v>1.2718058700000001</v>
      </c>
      <c r="Y263" s="2576">
        <v>1.4179214899999999</v>
      </c>
      <c r="Z263" s="2064">
        <v>0</v>
      </c>
      <c r="AA263" s="2064">
        <v>0</v>
      </c>
      <c r="AB263" s="2064">
        <v>0</v>
      </c>
      <c r="AC263" s="2064">
        <v>0</v>
      </c>
      <c r="AD263" s="2064">
        <v>0</v>
      </c>
      <c r="AE263" s="2064">
        <v>0</v>
      </c>
      <c r="AF263" s="2064">
        <v>0</v>
      </c>
    </row>
    <row r="264" spans="2:32" ht="25.5" outlineLevel="1">
      <c r="B264" s="2011" t="s">
        <v>1278</v>
      </c>
      <c r="C264" s="2584">
        <v>263</v>
      </c>
      <c r="D264" s="1934">
        <v>41942</v>
      </c>
      <c r="E264" s="1934">
        <v>45595</v>
      </c>
      <c r="F264" s="2571" t="s">
        <v>1275</v>
      </c>
      <c r="G264" s="1937" t="s">
        <v>975</v>
      </c>
      <c r="H264" s="1937" t="s">
        <v>975</v>
      </c>
      <c r="I264" s="2043">
        <v>7.5</v>
      </c>
      <c r="J264" s="2044" t="s">
        <v>1148</v>
      </c>
      <c r="K264" s="2045" t="s">
        <v>999</v>
      </c>
      <c r="L264" s="2041">
        <v>0</v>
      </c>
      <c r="M264" s="1938" t="s">
        <v>1262</v>
      </c>
      <c r="N264" s="1936" t="s">
        <v>972</v>
      </c>
      <c r="O264" s="2046">
        <v>2.4199999999999999E-2</v>
      </c>
      <c r="P264" s="2047"/>
      <c r="Q264" s="1948" t="s">
        <v>1252</v>
      </c>
      <c r="R264" s="2838"/>
      <c r="S264" s="2838"/>
      <c r="T264" s="2575"/>
      <c r="U264" s="2576"/>
      <c r="V264" s="2576"/>
      <c r="W264" s="2576"/>
      <c r="X264" s="2576">
        <v>0.50738715000000001</v>
      </c>
      <c r="Y264" s="2576">
        <v>0.59148857999999993</v>
      </c>
      <c r="Z264" s="2064">
        <v>0</v>
      </c>
      <c r="AA264" s="2064">
        <v>0</v>
      </c>
      <c r="AB264" s="2064">
        <v>0</v>
      </c>
      <c r="AC264" s="2064">
        <v>0</v>
      </c>
      <c r="AD264" s="2064">
        <v>0</v>
      </c>
      <c r="AE264" s="2064">
        <v>0</v>
      </c>
      <c r="AF264" s="2064">
        <v>0</v>
      </c>
    </row>
    <row r="265" spans="2:32" ht="25.5" outlineLevel="1">
      <c r="B265" s="2011" t="s">
        <v>1279</v>
      </c>
      <c r="C265" s="2584">
        <v>94</v>
      </c>
      <c r="D265" s="1934">
        <v>41450</v>
      </c>
      <c r="E265" s="1934">
        <v>45102</v>
      </c>
      <c r="F265" s="2571" t="s">
        <v>1280</v>
      </c>
      <c r="G265" s="1937" t="s">
        <v>975</v>
      </c>
      <c r="H265" s="1937" t="s">
        <v>975</v>
      </c>
      <c r="I265" s="2043">
        <v>17.5</v>
      </c>
      <c r="J265" s="2044" t="s">
        <v>1148</v>
      </c>
      <c r="K265" s="2045" t="s">
        <v>999</v>
      </c>
      <c r="L265" s="2041">
        <v>0</v>
      </c>
      <c r="M265" s="1938" t="s">
        <v>1262</v>
      </c>
      <c r="N265" s="1936" t="s">
        <v>972</v>
      </c>
      <c r="O265" s="2046">
        <v>2.4570000000000002E-2</v>
      </c>
      <c r="P265" s="2047"/>
      <c r="Q265" s="1948" t="s">
        <v>1153</v>
      </c>
      <c r="R265" s="2838"/>
      <c r="S265" s="2838"/>
      <c r="T265" s="2575"/>
      <c r="U265" s="2576"/>
      <c r="V265" s="2576"/>
      <c r="W265" s="2576"/>
      <c r="X265" s="2576">
        <v>1.0215802300000001</v>
      </c>
      <c r="Y265" s="2576">
        <v>1.0898770099999999</v>
      </c>
      <c r="Z265" s="2064">
        <v>0</v>
      </c>
      <c r="AA265" s="2064">
        <v>0</v>
      </c>
      <c r="AB265" s="2064">
        <v>0</v>
      </c>
      <c r="AC265" s="2064">
        <v>0</v>
      </c>
      <c r="AD265" s="2064">
        <v>0</v>
      </c>
      <c r="AE265" s="2064">
        <v>0</v>
      </c>
      <c r="AF265" s="2064">
        <v>0</v>
      </c>
    </row>
    <row r="266" spans="2:32" ht="25.5" outlineLevel="1">
      <c r="B266" s="2011" t="s">
        <v>1281</v>
      </c>
      <c r="C266" s="2584">
        <v>95</v>
      </c>
      <c r="D266" s="1934">
        <v>41542</v>
      </c>
      <c r="E266" s="1934">
        <v>45194</v>
      </c>
      <c r="F266" s="2571" t="s">
        <v>1280</v>
      </c>
      <c r="G266" s="1937" t="s">
        <v>975</v>
      </c>
      <c r="H266" s="1937" t="s">
        <v>975</v>
      </c>
      <c r="I266" s="2043">
        <v>17.5</v>
      </c>
      <c r="J266" s="2044" t="s">
        <v>1148</v>
      </c>
      <c r="K266" s="2045" t="s">
        <v>999</v>
      </c>
      <c r="L266" s="2041">
        <v>0</v>
      </c>
      <c r="M266" s="1938" t="s">
        <v>1262</v>
      </c>
      <c r="N266" s="1936" t="s">
        <v>972</v>
      </c>
      <c r="O266" s="2046">
        <v>2.7193999999999999E-2</v>
      </c>
      <c r="P266" s="2047"/>
      <c r="Q266" s="1948" t="s">
        <v>1167</v>
      </c>
      <c r="R266" s="2838"/>
      <c r="S266" s="2838"/>
      <c r="T266" s="2575"/>
      <c r="U266" s="2576"/>
      <c r="V266" s="2576"/>
      <c r="W266" s="2576"/>
      <c r="X266" s="2576">
        <v>1.3059878500000002</v>
      </c>
      <c r="Y266" s="2576">
        <v>1.3489908700000002</v>
      </c>
      <c r="Z266" s="2064">
        <v>0</v>
      </c>
      <c r="AA266" s="2064">
        <v>0</v>
      </c>
      <c r="AB266" s="2064">
        <v>0</v>
      </c>
      <c r="AC266" s="2064">
        <v>0</v>
      </c>
      <c r="AD266" s="2064">
        <v>0</v>
      </c>
      <c r="AE266" s="2064">
        <v>0</v>
      </c>
      <c r="AF266" s="2064">
        <v>0</v>
      </c>
    </row>
    <row r="267" spans="2:32" ht="25.5" outlineLevel="1">
      <c r="B267" s="2011" t="s">
        <v>1282</v>
      </c>
      <c r="C267" s="2584">
        <v>315</v>
      </c>
      <c r="D267" s="1934">
        <v>42821</v>
      </c>
      <c r="E267" s="1934">
        <v>45741</v>
      </c>
      <c r="F267" s="2571" t="s">
        <v>1280</v>
      </c>
      <c r="G267" s="1937" t="s">
        <v>975</v>
      </c>
      <c r="H267" s="1937" t="s">
        <v>975</v>
      </c>
      <c r="I267" s="2043" t="s">
        <v>1283</v>
      </c>
      <c r="J267" s="2044" t="s">
        <v>1148</v>
      </c>
      <c r="K267" s="2045" t="s">
        <v>999</v>
      </c>
      <c r="L267" s="2041">
        <v>0</v>
      </c>
      <c r="M267" s="1938" t="s">
        <v>1262</v>
      </c>
      <c r="N267" s="1936" t="s">
        <v>972</v>
      </c>
      <c r="O267" s="2046">
        <v>8.4399999999999996E-3</v>
      </c>
      <c r="P267" s="2047"/>
      <c r="Q267" s="1948" t="s">
        <v>1252</v>
      </c>
      <c r="R267" s="2838"/>
      <c r="S267" s="2838"/>
      <c r="T267" s="2575"/>
      <c r="U267" s="2576"/>
      <c r="V267" s="2576"/>
      <c r="W267" s="2576"/>
      <c r="X267" s="2576">
        <v>-0.17404070000000002</v>
      </c>
      <c r="Y267" s="2576">
        <v>-2.9282369999999999E-2</v>
      </c>
      <c r="Z267" s="2064">
        <v>0</v>
      </c>
      <c r="AA267" s="2064">
        <v>0</v>
      </c>
      <c r="AB267" s="2064">
        <v>0</v>
      </c>
      <c r="AC267" s="2064">
        <v>0</v>
      </c>
      <c r="AD267" s="2064">
        <v>0</v>
      </c>
      <c r="AE267" s="2064">
        <v>0</v>
      </c>
      <c r="AF267" s="2064">
        <v>0</v>
      </c>
    </row>
    <row r="268" spans="2:32" ht="25.5" outlineLevel="1">
      <c r="B268" s="2011" t="s">
        <v>1284</v>
      </c>
      <c r="C268" s="2584">
        <v>272</v>
      </c>
      <c r="D268" s="1934">
        <v>42094</v>
      </c>
      <c r="E268" s="1934">
        <v>45747</v>
      </c>
      <c r="F268" s="2571" t="s">
        <v>1285</v>
      </c>
      <c r="G268" s="1937" t="s">
        <v>975</v>
      </c>
      <c r="H268" s="1937" t="s">
        <v>975</v>
      </c>
      <c r="I268" s="2043">
        <v>10</v>
      </c>
      <c r="J268" s="2044" t="s">
        <v>1148</v>
      </c>
      <c r="K268" s="2045" t="s">
        <v>999</v>
      </c>
      <c r="L268" s="2041">
        <v>0</v>
      </c>
      <c r="M268" s="1938" t="s">
        <v>1262</v>
      </c>
      <c r="N268" s="1936" t="s">
        <v>972</v>
      </c>
      <c r="O268" s="2046">
        <v>1.6369999999999999E-2</v>
      </c>
      <c r="P268" s="2047"/>
      <c r="Q268" s="1948" t="s">
        <v>1153</v>
      </c>
      <c r="R268" s="2838"/>
      <c r="S268" s="2838"/>
      <c r="T268" s="2575"/>
      <c r="U268" s="2576"/>
      <c r="V268" s="2576"/>
      <c r="W268" s="2576"/>
      <c r="X268" s="2576">
        <v>0.19180190999999999</v>
      </c>
      <c r="Y268" s="2576">
        <v>0.35975428000000004</v>
      </c>
      <c r="Z268" s="2064">
        <v>0</v>
      </c>
      <c r="AA268" s="2064">
        <v>0</v>
      </c>
      <c r="AB268" s="2064">
        <v>0</v>
      </c>
      <c r="AC268" s="2064">
        <v>0</v>
      </c>
      <c r="AD268" s="2064">
        <v>0</v>
      </c>
      <c r="AE268" s="2064">
        <v>0</v>
      </c>
      <c r="AF268" s="2064">
        <v>0</v>
      </c>
    </row>
    <row r="269" spans="2:32" ht="25.5" outlineLevel="1">
      <c r="B269" s="2011" t="s">
        <v>1286</v>
      </c>
      <c r="C269" s="2584">
        <v>273</v>
      </c>
      <c r="D269" s="1934">
        <v>42094</v>
      </c>
      <c r="E269" s="1934">
        <v>45747</v>
      </c>
      <c r="F269" s="2571" t="s">
        <v>1285</v>
      </c>
      <c r="G269" s="1937" t="s">
        <v>975</v>
      </c>
      <c r="H269" s="1937" t="s">
        <v>975</v>
      </c>
      <c r="I269" s="2043">
        <v>10</v>
      </c>
      <c r="J269" s="2044" t="s">
        <v>1148</v>
      </c>
      <c r="K269" s="2045" t="s">
        <v>999</v>
      </c>
      <c r="L269" s="2041">
        <v>0</v>
      </c>
      <c r="M269" s="1938" t="s">
        <v>1262</v>
      </c>
      <c r="N269" s="1936" t="s">
        <v>972</v>
      </c>
      <c r="O269" s="2046">
        <v>1.644E-2</v>
      </c>
      <c r="P269" s="2047"/>
      <c r="Q269" s="1948" t="s">
        <v>1252</v>
      </c>
      <c r="R269" s="2838"/>
      <c r="S269" s="2838"/>
      <c r="T269" s="2575"/>
      <c r="U269" s="2576"/>
      <c r="V269" s="2576"/>
      <c r="W269" s="2576"/>
      <c r="X269" s="2576">
        <v>0.19697108999999999</v>
      </c>
      <c r="Y269" s="2576">
        <v>0.36563072999999996</v>
      </c>
      <c r="Z269" s="2064">
        <v>0</v>
      </c>
      <c r="AA269" s="2064">
        <v>0</v>
      </c>
      <c r="AB269" s="2064">
        <v>0</v>
      </c>
      <c r="AC269" s="2064">
        <v>0</v>
      </c>
      <c r="AD269" s="2064">
        <v>0</v>
      </c>
      <c r="AE269" s="2064">
        <v>0</v>
      </c>
      <c r="AF269" s="2064">
        <v>0</v>
      </c>
    </row>
    <row r="270" spans="2:32" ht="25.5" outlineLevel="1">
      <c r="B270" s="2011" t="s">
        <v>1287</v>
      </c>
      <c r="C270" s="2584">
        <v>274</v>
      </c>
      <c r="D270" s="1934">
        <v>42094</v>
      </c>
      <c r="E270" s="1934">
        <v>45747</v>
      </c>
      <c r="F270" s="2571" t="s">
        <v>1285</v>
      </c>
      <c r="G270" s="1937" t="s">
        <v>975</v>
      </c>
      <c r="H270" s="1937" t="s">
        <v>975</v>
      </c>
      <c r="I270" s="2043">
        <v>10</v>
      </c>
      <c r="J270" s="2044" t="s">
        <v>1148</v>
      </c>
      <c r="K270" s="2045" t="s">
        <v>999</v>
      </c>
      <c r="L270" s="2041">
        <v>0</v>
      </c>
      <c r="M270" s="1938" t="s">
        <v>1262</v>
      </c>
      <c r="N270" s="1936" t="s">
        <v>972</v>
      </c>
      <c r="O270" s="2046">
        <v>1.635E-2</v>
      </c>
      <c r="P270" s="2047"/>
      <c r="Q270" s="1948" t="s">
        <v>1167</v>
      </c>
      <c r="R270" s="2838"/>
      <c r="S270" s="2838"/>
      <c r="T270" s="2575"/>
      <c r="U270" s="2576"/>
      <c r="V270" s="2576"/>
      <c r="W270" s="2576"/>
      <c r="X270" s="2576">
        <v>0.19111741000000002</v>
      </c>
      <c r="Y270" s="2576">
        <v>0.36066133</v>
      </c>
      <c r="Z270" s="2064">
        <v>0</v>
      </c>
      <c r="AA270" s="2064">
        <v>0</v>
      </c>
      <c r="AB270" s="2064">
        <v>0</v>
      </c>
      <c r="AC270" s="2064">
        <v>0</v>
      </c>
      <c r="AD270" s="2064">
        <v>0</v>
      </c>
      <c r="AE270" s="2064">
        <v>0</v>
      </c>
      <c r="AF270" s="2064">
        <v>0</v>
      </c>
    </row>
    <row r="271" spans="2:32" ht="25.5" outlineLevel="1">
      <c r="B271" s="2011" t="s">
        <v>1288</v>
      </c>
      <c r="C271" s="2584">
        <v>289</v>
      </c>
      <c r="D271" s="1934">
        <v>42429</v>
      </c>
      <c r="E271" s="1934">
        <v>46080</v>
      </c>
      <c r="F271" s="2571" t="s">
        <v>1289</v>
      </c>
      <c r="G271" s="1937" t="s">
        <v>975</v>
      </c>
      <c r="H271" s="1937" t="s">
        <v>975</v>
      </c>
      <c r="I271" s="2043">
        <v>15</v>
      </c>
      <c r="J271" s="2044" t="s">
        <v>1148</v>
      </c>
      <c r="K271" s="2045" t="s">
        <v>999</v>
      </c>
      <c r="L271" s="2041">
        <v>0</v>
      </c>
      <c r="M271" s="1938" t="s">
        <v>1262</v>
      </c>
      <c r="N271" s="1936" t="s">
        <v>972</v>
      </c>
      <c r="O271" s="2046">
        <v>1.3405E-2</v>
      </c>
      <c r="P271" s="2047"/>
      <c r="Q271" s="1948" t="s">
        <v>1167</v>
      </c>
      <c r="R271" s="2838"/>
      <c r="S271" s="2838"/>
      <c r="T271" s="2575"/>
      <c r="U271" s="2576"/>
      <c r="V271" s="2576"/>
      <c r="W271" s="2576"/>
      <c r="X271" s="2576">
        <v>-3.0853040000000002E-2</v>
      </c>
      <c r="Y271" s="2576">
        <v>0.30708446</v>
      </c>
      <c r="Z271" s="2064">
        <v>0</v>
      </c>
      <c r="AA271" s="2064">
        <v>0</v>
      </c>
      <c r="AB271" s="2064">
        <v>0</v>
      </c>
      <c r="AC271" s="2064">
        <v>0</v>
      </c>
      <c r="AD271" s="2064">
        <v>0</v>
      </c>
      <c r="AE271" s="2064">
        <v>0</v>
      </c>
      <c r="AF271" s="2064">
        <v>0</v>
      </c>
    </row>
    <row r="272" spans="2:32" ht="25.5" outlineLevel="1">
      <c r="B272" s="2011" t="s">
        <v>1290</v>
      </c>
      <c r="C272" s="2584">
        <v>290</v>
      </c>
      <c r="D272" s="1934">
        <v>42429</v>
      </c>
      <c r="E272" s="1934">
        <v>46080</v>
      </c>
      <c r="F272" s="2571" t="s">
        <v>1289</v>
      </c>
      <c r="G272" s="1937" t="s">
        <v>975</v>
      </c>
      <c r="H272" s="1937" t="s">
        <v>975</v>
      </c>
      <c r="I272" s="2043">
        <v>5</v>
      </c>
      <c r="J272" s="2044" t="s">
        <v>1148</v>
      </c>
      <c r="K272" s="2045" t="s">
        <v>999</v>
      </c>
      <c r="L272" s="2041">
        <v>0</v>
      </c>
      <c r="M272" s="1938" t="s">
        <v>1262</v>
      </c>
      <c r="N272" s="1936" t="s">
        <v>972</v>
      </c>
      <c r="O272" s="2046">
        <v>1.3424999999999999E-2</v>
      </c>
      <c r="P272" s="2047"/>
      <c r="Q272" s="1948" t="s">
        <v>1252</v>
      </c>
      <c r="R272" s="2838"/>
      <c r="S272" s="2838"/>
      <c r="T272" s="2575"/>
      <c r="U272" s="2576"/>
      <c r="V272" s="2576"/>
      <c r="W272" s="2576"/>
      <c r="X272" s="2576">
        <v>-9.4669899999999998E-3</v>
      </c>
      <c r="Y272" s="2576">
        <v>0.10296699000000001</v>
      </c>
      <c r="Z272" s="2064">
        <v>0</v>
      </c>
      <c r="AA272" s="2064">
        <v>0</v>
      </c>
      <c r="AB272" s="2064">
        <v>0</v>
      </c>
      <c r="AC272" s="2064">
        <v>0</v>
      </c>
      <c r="AD272" s="2064">
        <v>0</v>
      </c>
      <c r="AE272" s="2064">
        <v>0</v>
      </c>
      <c r="AF272" s="2064">
        <v>0</v>
      </c>
    </row>
    <row r="273" spans="2:32" ht="25.5" outlineLevel="1">
      <c r="B273" s="2011" t="s">
        <v>1291</v>
      </c>
      <c r="C273" s="2584">
        <v>291</v>
      </c>
      <c r="D273" s="1934">
        <v>42429</v>
      </c>
      <c r="E273" s="1934">
        <v>46080</v>
      </c>
      <c r="F273" s="2571" t="s">
        <v>1289</v>
      </c>
      <c r="G273" s="1937" t="s">
        <v>975</v>
      </c>
      <c r="H273" s="1937" t="s">
        <v>975</v>
      </c>
      <c r="I273" s="2043">
        <v>10</v>
      </c>
      <c r="J273" s="2044" t="s">
        <v>1148</v>
      </c>
      <c r="K273" s="2045" t="s">
        <v>999</v>
      </c>
      <c r="L273" s="2041">
        <v>0</v>
      </c>
      <c r="M273" s="1938" t="s">
        <v>1262</v>
      </c>
      <c r="N273" s="1936" t="s">
        <v>972</v>
      </c>
      <c r="O273" s="2046">
        <v>1.325E-2</v>
      </c>
      <c r="P273" s="2047"/>
      <c r="Q273" s="1948" t="s">
        <v>1153</v>
      </c>
      <c r="R273" s="2838"/>
      <c r="S273" s="2838"/>
      <c r="T273" s="2575"/>
      <c r="U273" s="2576"/>
      <c r="V273" s="2576"/>
      <c r="W273" s="2576"/>
      <c r="X273" s="2576">
        <v>-3.1541150000000004E-2</v>
      </c>
      <c r="Y273" s="2576">
        <v>0.19336523</v>
      </c>
      <c r="Z273" s="2064">
        <v>0</v>
      </c>
      <c r="AA273" s="2064">
        <v>0</v>
      </c>
      <c r="AB273" s="2064">
        <v>0</v>
      </c>
      <c r="AC273" s="2064">
        <v>0</v>
      </c>
      <c r="AD273" s="2064">
        <v>0</v>
      </c>
      <c r="AE273" s="2064">
        <v>0</v>
      </c>
      <c r="AF273" s="2064">
        <v>0</v>
      </c>
    </row>
    <row r="274" spans="2:32" ht="25.5" outlineLevel="1">
      <c r="B274" s="2011" t="s">
        <v>1292</v>
      </c>
      <c r="C274" s="2584">
        <v>303</v>
      </c>
      <c r="D274" s="1934">
        <v>42724</v>
      </c>
      <c r="E274" s="1934">
        <v>42906</v>
      </c>
      <c r="F274" s="2571" t="s">
        <v>1293</v>
      </c>
      <c r="G274" s="1937" t="s">
        <v>975</v>
      </c>
      <c r="H274" s="1937" t="s">
        <v>975</v>
      </c>
      <c r="I274" s="2043">
        <v>10</v>
      </c>
      <c r="J274" s="2044" t="s">
        <v>1148</v>
      </c>
      <c r="K274" s="2045" t="s">
        <v>999</v>
      </c>
      <c r="L274" s="2041">
        <v>0</v>
      </c>
      <c r="M274" s="1938" t="s">
        <v>1262</v>
      </c>
      <c r="N274" s="1936" t="s">
        <v>972</v>
      </c>
      <c r="O274" s="2046">
        <v>4.0150000000000003E-3</v>
      </c>
      <c r="P274" s="2047"/>
      <c r="Q274" s="1948" t="s">
        <v>1167</v>
      </c>
      <c r="R274" s="2838"/>
      <c r="S274" s="2838"/>
      <c r="T274" s="2575"/>
      <c r="U274" s="2576"/>
      <c r="V274" s="2576"/>
      <c r="W274" s="2576"/>
      <c r="X274" s="2576">
        <v>0</v>
      </c>
      <c r="Y274" s="2576">
        <v>0</v>
      </c>
      <c r="Z274" s="2064">
        <v>0</v>
      </c>
      <c r="AA274" s="2064">
        <v>0</v>
      </c>
      <c r="AB274" s="2064">
        <v>0</v>
      </c>
      <c r="AC274" s="2064">
        <v>0</v>
      </c>
      <c r="AD274" s="2064">
        <v>0</v>
      </c>
      <c r="AE274" s="2064">
        <v>0</v>
      </c>
      <c r="AF274" s="2064">
        <v>0</v>
      </c>
    </row>
    <row r="275" spans="2:32" ht="25.5" outlineLevel="1">
      <c r="B275" s="2011" t="s">
        <v>1294</v>
      </c>
      <c r="C275" s="2584">
        <v>300</v>
      </c>
      <c r="D275" s="1934">
        <v>42724</v>
      </c>
      <c r="E275" s="1934">
        <v>42998</v>
      </c>
      <c r="F275" s="2571" t="s">
        <v>1293</v>
      </c>
      <c r="G275" s="1937" t="s">
        <v>975</v>
      </c>
      <c r="H275" s="1937" t="s">
        <v>975</v>
      </c>
      <c r="I275" s="2043">
        <v>10</v>
      </c>
      <c r="J275" s="2044" t="s">
        <v>1148</v>
      </c>
      <c r="K275" s="2045" t="s">
        <v>999</v>
      </c>
      <c r="L275" s="2041">
        <v>0</v>
      </c>
      <c r="M275" s="1938" t="s">
        <v>1262</v>
      </c>
      <c r="N275" s="1936" t="s">
        <v>972</v>
      </c>
      <c r="O275" s="2046">
        <v>4.1700000000000001E-3</v>
      </c>
      <c r="P275" s="2047"/>
      <c r="Q275" s="1948" t="s">
        <v>1167</v>
      </c>
      <c r="R275" s="2838"/>
      <c r="S275" s="2838"/>
      <c r="T275" s="2575"/>
      <c r="U275" s="2576"/>
      <c r="V275" s="2576"/>
      <c r="W275" s="2576"/>
      <c r="X275" s="2576">
        <v>0</v>
      </c>
      <c r="Y275" s="2576">
        <v>0</v>
      </c>
      <c r="Z275" s="2064">
        <v>0</v>
      </c>
      <c r="AA275" s="2064">
        <v>0</v>
      </c>
      <c r="AB275" s="2064">
        <v>0</v>
      </c>
      <c r="AC275" s="2064">
        <v>0</v>
      </c>
      <c r="AD275" s="2064">
        <v>0</v>
      </c>
      <c r="AE275" s="2064">
        <v>0</v>
      </c>
      <c r="AF275" s="2064">
        <v>0</v>
      </c>
    </row>
    <row r="276" spans="2:32" ht="25.5" outlineLevel="1">
      <c r="B276" s="2011" t="s">
        <v>1295</v>
      </c>
      <c r="C276" s="2584">
        <v>306</v>
      </c>
      <c r="D276" s="1934">
        <v>42814</v>
      </c>
      <c r="E276" s="1934">
        <v>46466</v>
      </c>
      <c r="F276" s="2571" t="s">
        <v>1293</v>
      </c>
      <c r="G276" s="1937" t="s">
        <v>975</v>
      </c>
      <c r="H276" s="1937" t="s">
        <v>975</v>
      </c>
      <c r="I276" s="2043">
        <v>15</v>
      </c>
      <c r="J276" s="2044" t="s">
        <v>1148</v>
      </c>
      <c r="K276" s="2045" t="s">
        <v>999</v>
      </c>
      <c r="L276" s="2041">
        <v>0</v>
      </c>
      <c r="M276" s="1938" t="s">
        <v>1262</v>
      </c>
      <c r="N276" s="1936" t="s">
        <v>972</v>
      </c>
      <c r="O276" s="2046">
        <v>1.1335E-2</v>
      </c>
      <c r="P276" s="2047"/>
      <c r="Q276" s="1948" t="s">
        <v>1172</v>
      </c>
      <c r="R276" s="2838"/>
      <c r="S276" s="2838"/>
      <c r="T276" s="2575"/>
      <c r="U276" s="2576"/>
      <c r="V276" s="2576"/>
      <c r="W276" s="2576"/>
      <c r="X276" s="2576">
        <v>-0.32175904</v>
      </c>
      <c r="Y276" s="2576">
        <v>7.8758670000000003E-2</v>
      </c>
      <c r="Z276" s="2064">
        <v>0</v>
      </c>
      <c r="AA276" s="2064">
        <v>0</v>
      </c>
      <c r="AB276" s="2064">
        <v>0</v>
      </c>
      <c r="AC276" s="2064">
        <v>0</v>
      </c>
      <c r="AD276" s="2064">
        <v>0</v>
      </c>
      <c r="AE276" s="2064">
        <v>0</v>
      </c>
      <c r="AF276" s="2064">
        <v>0</v>
      </c>
    </row>
    <row r="277" spans="2:32" ht="25.5" outlineLevel="1">
      <c r="B277" s="2011" t="s">
        <v>1296</v>
      </c>
      <c r="C277" s="2584">
        <v>308</v>
      </c>
      <c r="D277" s="1934">
        <v>42814</v>
      </c>
      <c r="E277" s="1934">
        <v>46466</v>
      </c>
      <c r="F277" s="2571" t="s">
        <v>1293</v>
      </c>
      <c r="G277" s="1937" t="s">
        <v>975</v>
      </c>
      <c r="H277" s="1937" t="s">
        <v>975</v>
      </c>
      <c r="I277" s="2043">
        <v>15</v>
      </c>
      <c r="J277" s="2044" t="s">
        <v>1148</v>
      </c>
      <c r="K277" s="2045" t="s">
        <v>999</v>
      </c>
      <c r="L277" s="2041">
        <v>0</v>
      </c>
      <c r="M277" s="1938" t="s">
        <v>1262</v>
      </c>
      <c r="N277" s="1936" t="s">
        <v>972</v>
      </c>
      <c r="O277" s="2046">
        <v>1.1310000000000001E-2</v>
      </c>
      <c r="P277" s="2047"/>
      <c r="Q277" s="1948" t="s">
        <v>1153</v>
      </c>
      <c r="R277" s="2838"/>
      <c r="S277" s="2838"/>
      <c r="T277" s="2575"/>
      <c r="U277" s="2576"/>
      <c r="V277" s="2576"/>
      <c r="W277" s="2576"/>
      <c r="X277" s="2576">
        <v>-0.32346879000000001</v>
      </c>
      <c r="Y277" s="2576">
        <v>7.5932199999999991E-2</v>
      </c>
      <c r="Z277" s="2064">
        <v>0</v>
      </c>
      <c r="AA277" s="2064">
        <v>0</v>
      </c>
      <c r="AB277" s="2064">
        <v>0</v>
      </c>
      <c r="AC277" s="2064">
        <v>0</v>
      </c>
      <c r="AD277" s="2064">
        <v>0</v>
      </c>
      <c r="AE277" s="2064">
        <v>0</v>
      </c>
      <c r="AF277" s="2064">
        <v>0</v>
      </c>
    </row>
    <row r="278" spans="2:32" ht="25.5" outlineLevel="1">
      <c r="B278" s="2011" t="s">
        <v>1297</v>
      </c>
      <c r="C278" s="2584">
        <v>311</v>
      </c>
      <c r="D278" s="1934">
        <v>42825</v>
      </c>
      <c r="E278" s="1934">
        <v>43188</v>
      </c>
      <c r="F278" s="2571" t="s">
        <v>1298</v>
      </c>
      <c r="G278" s="1937" t="s">
        <v>975</v>
      </c>
      <c r="H278" s="1937" t="s">
        <v>975</v>
      </c>
      <c r="I278" s="2043">
        <v>10</v>
      </c>
      <c r="J278" s="2044" t="s">
        <v>1148</v>
      </c>
      <c r="K278" s="2045" t="s">
        <v>999</v>
      </c>
      <c r="L278" s="2041">
        <v>0</v>
      </c>
      <c r="M278" s="1938" t="s">
        <v>1262</v>
      </c>
      <c r="N278" s="1936" t="s">
        <v>972</v>
      </c>
      <c r="O278" s="2046">
        <v>4.4299999999999999E-3</v>
      </c>
      <c r="P278" s="2047"/>
      <c r="Q278" s="1948" t="s">
        <v>1299</v>
      </c>
      <c r="R278" s="2838"/>
      <c r="S278" s="2838"/>
      <c r="T278" s="2575"/>
      <c r="U278" s="2576"/>
      <c r="V278" s="2576"/>
      <c r="W278" s="2576"/>
      <c r="X278" s="2576">
        <v>0</v>
      </c>
      <c r="Y278" s="2576">
        <v>0</v>
      </c>
      <c r="Z278" s="2064">
        <v>0</v>
      </c>
      <c r="AA278" s="2064">
        <v>0</v>
      </c>
      <c r="AB278" s="2064">
        <v>0</v>
      </c>
      <c r="AC278" s="2064">
        <v>0</v>
      </c>
      <c r="AD278" s="2064">
        <v>0</v>
      </c>
      <c r="AE278" s="2064">
        <v>0</v>
      </c>
      <c r="AF278" s="2064">
        <v>0</v>
      </c>
    </row>
    <row r="279" spans="2:32" ht="25.5" outlineLevel="1">
      <c r="B279" s="2011" t="s">
        <v>1300</v>
      </c>
      <c r="C279" s="2584">
        <v>313</v>
      </c>
      <c r="D279" s="1934">
        <v>42825</v>
      </c>
      <c r="E279" s="1934">
        <v>43280</v>
      </c>
      <c r="F279" s="2571" t="s">
        <v>1298</v>
      </c>
      <c r="G279" s="1937" t="s">
        <v>975</v>
      </c>
      <c r="H279" s="1937" t="s">
        <v>975</v>
      </c>
      <c r="I279" s="2043">
        <v>12.5</v>
      </c>
      <c r="J279" s="2044" t="s">
        <v>1148</v>
      </c>
      <c r="K279" s="2045" t="s">
        <v>999</v>
      </c>
      <c r="L279" s="2041">
        <v>0</v>
      </c>
      <c r="M279" s="1938" t="s">
        <v>1262</v>
      </c>
      <c r="N279" s="1936" t="s">
        <v>972</v>
      </c>
      <c r="O279" s="2046">
        <v>4.7099999999999998E-3</v>
      </c>
      <c r="P279" s="2047"/>
      <c r="Q279" s="1948" t="s">
        <v>1299</v>
      </c>
      <c r="R279" s="2838"/>
      <c r="S279" s="2838"/>
      <c r="T279" s="2575"/>
      <c r="U279" s="2576"/>
      <c r="V279" s="2576"/>
      <c r="W279" s="2576"/>
      <c r="X279" s="2576">
        <v>-7.3247399999999997E-3</v>
      </c>
      <c r="Y279" s="2576">
        <v>0</v>
      </c>
      <c r="Z279" s="2064">
        <v>0</v>
      </c>
      <c r="AA279" s="2064">
        <v>0</v>
      </c>
      <c r="AB279" s="2064">
        <v>0</v>
      </c>
      <c r="AC279" s="2064">
        <v>0</v>
      </c>
      <c r="AD279" s="2064">
        <v>0</v>
      </c>
      <c r="AE279" s="2064">
        <v>0</v>
      </c>
      <c r="AF279" s="2064">
        <v>0</v>
      </c>
    </row>
    <row r="280" spans="2:32" ht="25.5" outlineLevel="1">
      <c r="B280" s="2011" t="s">
        <v>1301</v>
      </c>
      <c r="C280" s="2584">
        <v>319</v>
      </c>
      <c r="D280" s="1934">
        <v>42906</v>
      </c>
      <c r="E280" s="1934">
        <v>46559</v>
      </c>
      <c r="F280" s="2571" t="s">
        <v>1293</v>
      </c>
      <c r="G280" s="1937" t="s">
        <v>975</v>
      </c>
      <c r="H280" s="1937" t="s">
        <v>975</v>
      </c>
      <c r="I280" s="2043">
        <v>10</v>
      </c>
      <c r="J280" s="2044" t="s">
        <v>1148</v>
      </c>
      <c r="K280" s="2045" t="s">
        <v>999</v>
      </c>
      <c r="L280" s="2041">
        <v>0</v>
      </c>
      <c r="M280" s="1938" t="s">
        <v>1262</v>
      </c>
      <c r="N280" s="1936" t="s">
        <v>972</v>
      </c>
      <c r="O280" s="2046">
        <v>1.0869999999999999E-2</v>
      </c>
      <c r="P280" s="2047"/>
      <c r="Q280" s="1948" t="s">
        <v>1172</v>
      </c>
      <c r="R280" s="2838"/>
      <c r="S280" s="2838"/>
      <c r="T280" s="2575"/>
      <c r="U280" s="2576"/>
      <c r="V280" s="2576"/>
      <c r="W280" s="2576"/>
      <c r="X280" s="2576">
        <v>-0.26369150000000002</v>
      </c>
      <c r="Y280" s="2576">
        <v>1.277008E-2</v>
      </c>
      <c r="Z280" s="2064">
        <v>0</v>
      </c>
      <c r="AA280" s="2064">
        <v>0</v>
      </c>
      <c r="AB280" s="2064">
        <v>0</v>
      </c>
      <c r="AC280" s="2064">
        <v>0</v>
      </c>
      <c r="AD280" s="2064">
        <v>0</v>
      </c>
      <c r="AE280" s="2064">
        <v>0</v>
      </c>
      <c r="AF280" s="2064">
        <v>0</v>
      </c>
    </row>
    <row r="281" spans="2:32" ht="25.5" outlineLevel="1">
      <c r="B281" s="2011" t="s">
        <v>1302</v>
      </c>
      <c r="C281" s="2584">
        <v>322</v>
      </c>
      <c r="D281" s="1934">
        <v>42998</v>
      </c>
      <c r="E281" s="1934">
        <v>46650</v>
      </c>
      <c r="F281" s="2571" t="s">
        <v>1293</v>
      </c>
      <c r="G281" s="1937" t="s">
        <v>975</v>
      </c>
      <c r="H281" s="1937" t="s">
        <v>975</v>
      </c>
      <c r="I281" s="2043">
        <v>10</v>
      </c>
      <c r="J281" s="2044" t="s">
        <v>1148</v>
      </c>
      <c r="K281" s="2045" t="s">
        <v>999</v>
      </c>
      <c r="L281" s="2041">
        <v>0</v>
      </c>
      <c r="M281" s="1938" t="s">
        <v>1262</v>
      </c>
      <c r="N281" s="1936" t="s">
        <v>972</v>
      </c>
      <c r="O281" s="2046">
        <v>1.1105E-2</v>
      </c>
      <c r="P281" s="2047"/>
      <c r="Q281" s="1948" t="s">
        <v>1172</v>
      </c>
      <c r="R281" s="2838"/>
      <c r="S281" s="2838"/>
      <c r="T281" s="2575"/>
      <c r="U281" s="2576"/>
      <c r="V281" s="2576"/>
      <c r="W281" s="2576"/>
      <c r="X281" s="2576">
        <v>-0.25431285999999997</v>
      </c>
      <c r="Y281" s="2576">
        <v>2.625164E-2</v>
      </c>
      <c r="Z281" s="2064">
        <v>0</v>
      </c>
      <c r="AA281" s="2064">
        <v>0</v>
      </c>
      <c r="AB281" s="2064">
        <v>0</v>
      </c>
      <c r="AC281" s="2064">
        <v>0</v>
      </c>
      <c r="AD281" s="2064">
        <v>0</v>
      </c>
      <c r="AE281" s="2064">
        <v>0</v>
      </c>
      <c r="AF281" s="2064">
        <v>0</v>
      </c>
    </row>
    <row r="282" spans="2:32" ht="25.5" outlineLevel="1">
      <c r="B282" s="2011" t="s">
        <v>1303</v>
      </c>
      <c r="C282" s="2584">
        <v>339</v>
      </c>
      <c r="D282" s="1934">
        <v>43188</v>
      </c>
      <c r="E282" s="1934">
        <v>46843</v>
      </c>
      <c r="F282" s="2571" t="s">
        <v>1298</v>
      </c>
      <c r="G282" s="1937" t="s">
        <v>975</v>
      </c>
      <c r="H282" s="1937" t="s">
        <v>975</v>
      </c>
      <c r="I282" s="2043">
        <v>10</v>
      </c>
      <c r="J282" s="2044" t="s">
        <v>1148</v>
      </c>
      <c r="K282" s="2045" t="s">
        <v>999</v>
      </c>
      <c r="L282" s="2041">
        <v>0</v>
      </c>
      <c r="M282" s="1938" t="s">
        <v>1262</v>
      </c>
      <c r="N282" s="1936" t="s">
        <v>972</v>
      </c>
      <c r="O282" s="2046">
        <v>1.4959999999999999E-2</v>
      </c>
      <c r="P282" s="2047"/>
      <c r="Q282" s="1948" t="s">
        <v>1172</v>
      </c>
      <c r="R282" s="2838"/>
      <c r="S282" s="2838"/>
      <c r="T282" s="2575"/>
      <c r="U282" s="2576"/>
      <c r="V282" s="2576"/>
      <c r="W282" s="2576"/>
      <c r="X282" s="2576">
        <v>7.1041229999999997E-2</v>
      </c>
      <c r="Y282" s="2576">
        <v>0.33606150000000001</v>
      </c>
      <c r="Z282" s="2064">
        <v>0</v>
      </c>
      <c r="AA282" s="2064">
        <v>0</v>
      </c>
      <c r="AB282" s="2064">
        <v>0</v>
      </c>
      <c r="AC282" s="2064">
        <v>0</v>
      </c>
      <c r="AD282" s="2064">
        <v>0</v>
      </c>
      <c r="AE282" s="2064">
        <v>0</v>
      </c>
      <c r="AF282" s="2064">
        <v>0</v>
      </c>
    </row>
    <row r="283" spans="2:32" ht="25.5" outlineLevel="1">
      <c r="B283" s="2011" t="s">
        <v>1304</v>
      </c>
      <c r="C283" s="2584">
        <v>200</v>
      </c>
      <c r="D283" s="1934">
        <v>43371</v>
      </c>
      <c r="E283" s="1934">
        <v>46568</v>
      </c>
      <c r="F283" s="2571" t="s">
        <v>1125</v>
      </c>
      <c r="G283" s="1937" t="s">
        <v>975</v>
      </c>
      <c r="H283" s="1937" t="s">
        <v>975</v>
      </c>
      <c r="I283" s="2043">
        <v>1.25</v>
      </c>
      <c r="J283" s="2044" t="s">
        <v>1151</v>
      </c>
      <c r="K283" s="2045" t="s">
        <v>972</v>
      </c>
      <c r="L283" s="2041">
        <v>4.8750000000000002E-2</v>
      </c>
      <c r="M283" s="1938"/>
      <c r="N283" s="1936" t="s">
        <v>999</v>
      </c>
      <c r="O283" s="2046">
        <v>3.1449999999999998E-3</v>
      </c>
      <c r="P283" s="2047" t="s">
        <v>1152</v>
      </c>
      <c r="Q283" s="1948" t="s">
        <v>1158</v>
      </c>
      <c r="R283" s="2838"/>
      <c r="S283" s="2838"/>
      <c r="T283" s="2575"/>
      <c r="U283" s="2576"/>
      <c r="V283" s="2576"/>
      <c r="W283" s="2576"/>
      <c r="X283" s="2576">
        <v>-0.29884901000000003</v>
      </c>
      <c r="Y283" s="2576">
        <v>-0.35977521666421497</v>
      </c>
      <c r="Z283" s="2064">
        <v>0</v>
      </c>
      <c r="AA283" s="2064">
        <v>0</v>
      </c>
      <c r="AB283" s="2064">
        <v>0</v>
      </c>
      <c r="AC283" s="2064">
        <v>0</v>
      </c>
      <c r="AD283" s="2064">
        <v>0</v>
      </c>
      <c r="AE283" s="2064">
        <v>0</v>
      </c>
      <c r="AF283" s="2064">
        <v>0</v>
      </c>
    </row>
    <row r="284" spans="2:32" ht="25.5" outlineLevel="1">
      <c r="B284" s="2011" t="s">
        <v>1305</v>
      </c>
      <c r="C284" s="2584">
        <v>202</v>
      </c>
      <c r="D284" s="1934">
        <v>43553</v>
      </c>
      <c r="E284" s="1934">
        <v>46568</v>
      </c>
      <c r="F284" s="2571" t="s">
        <v>1125</v>
      </c>
      <c r="G284" s="1937" t="s">
        <v>975</v>
      </c>
      <c r="H284" s="1937" t="s">
        <v>975</v>
      </c>
      <c r="I284" s="2043">
        <v>17.5</v>
      </c>
      <c r="J284" s="2044" t="s">
        <v>1151</v>
      </c>
      <c r="K284" s="2045" t="s">
        <v>972</v>
      </c>
      <c r="L284" s="2041">
        <v>4.8750000000000002E-2</v>
      </c>
      <c r="M284" s="1938"/>
      <c r="N284" s="1936" t="s">
        <v>999</v>
      </c>
      <c r="O284" s="2046">
        <v>3.1449999999999998E-3</v>
      </c>
      <c r="P284" s="2047" t="s">
        <v>1152</v>
      </c>
      <c r="Q284" s="1948" t="s">
        <v>1158</v>
      </c>
      <c r="R284" s="2838"/>
      <c r="S284" s="2838"/>
      <c r="T284" s="2575"/>
      <c r="U284" s="2576"/>
      <c r="V284" s="2576"/>
      <c r="W284" s="2576"/>
      <c r="X284" s="2576">
        <v>-3.88142619</v>
      </c>
      <c r="Y284" s="2576">
        <v>-4.6104018473787072</v>
      </c>
      <c r="Z284" s="2064">
        <v>0</v>
      </c>
      <c r="AA284" s="2064">
        <v>0</v>
      </c>
      <c r="AB284" s="2064">
        <v>0</v>
      </c>
      <c r="AC284" s="2064">
        <v>0</v>
      </c>
      <c r="AD284" s="2064">
        <v>0</v>
      </c>
      <c r="AE284" s="2064">
        <v>0</v>
      </c>
      <c r="AF284" s="2064">
        <v>0</v>
      </c>
    </row>
    <row r="285" spans="2:32" ht="25.5" outlineLevel="1">
      <c r="B285" s="2011" t="s">
        <v>1306</v>
      </c>
      <c r="C285" s="2584">
        <v>199</v>
      </c>
      <c r="D285" s="1934">
        <v>43738</v>
      </c>
      <c r="E285" s="1934">
        <v>46568</v>
      </c>
      <c r="F285" s="2571" t="s">
        <v>1125</v>
      </c>
      <c r="G285" s="1937" t="s">
        <v>975</v>
      </c>
      <c r="H285" s="1937" t="s">
        <v>975</v>
      </c>
      <c r="I285" s="2043">
        <v>12.5</v>
      </c>
      <c r="J285" s="2044" t="s">
        <v>1151</v>
      </c>
      <c r="K285" s="2045" t="s">
        <v>972</v>
      </c>
      <c r="L285" s="2041">
        <v>4.8750000000000002E-2</v>
      </c>
      <c r="M285" s="1938"/>
      <c r="N285" s="1936" t="s">
        <v>999</v>
      </c>
      <c r="O285" s="2046">
        <v>3.1449999999999998E-3</v>
      </c>
      <c r="P285" s="2047" t="s">
        <v>1152</v>
      </c>
      <c r="Q285" s="1948" t="s">
        <v>1158</v>
      </c>
      <c r="R285" s="2838"/>
      <c r="S285" s="2838"/>
      <c r="T285" s="2575"/>
      <c r="U285" s="2576"/>
      <c r="V285" s="2576"/>
      <c r="W285" s="2576"/>
      <c r="X285" s="2576">
        <v>-2.5704924099999999</v>
      </c>
      <c r="Y285" s="2576">
        <v>-3.0718720794008347</v>
      </c>
      <c r="Z285" s="2064">
        <v>0</v>
      </c>
      <c r="AA285" s="2064">
        <v>0</v>
      </c>
      <c r="AB285" s="2064">
        <v>0</v>
      </c>
      <c r="AC285" s="2064">
        <v>0</v>
      </c>
      <c r="AD285" s="2064">
        <v>0</v>
      </c>
      <c r="AE285" s="2064">
        <v>0</v>
      </c>
      <c r="AF285" s="2064">
        <v>0</v>
      </c>
    </row>
    <row r="286" spans="2:32" ht="25.5" outlineLevel="1">
      <c r="B286" s="2011" t="s">
        <v>1307</v>
      </c>
      <c r="C286" s="2584">
        <v>201</v>
      </c>
      <c r="D286" s="1934">
        <v>43371</v>
      </c>
      <c r="E286" s="1934">
        <v>46568</v>
      </c>
      <c r="F286" s="2571" t="s">
        <v>1125</v>
      </c>
      <c r="G286" s="1937" t="s">
        <v>975</v>
      </c>
      <c r="H286" s="1937" t="s">
        <v>975</v>
      </c>
      <c r="I286" s="2043">
        <v>32.5</v>
      </c>
      <c r="J286" s="2044" t="s">
        <v>1151</v>
      </c>
      <c r="K286" s="2045" t="s">
        <v>972</v>
      </c>
      <c r="L286" s="2041">
        <v>4.8750000000000002E-2</v>
      </c>
      <c r="M286" s="1938"/>
      <c r="N286" s="1936" t="s">
        <v>999</v>
      </c>
      <c r="O286" s="2046">
        <v>3.1449999999999998E-3</v>
      </c>
      <c r="P286" s="2047" t="s">
        <v>1152</v>
      </c>
      <c r="Q286" s="1948" t="s">
        <v>1164</v>
      </c>
      <c r="R286" s="2838"/>
      <c r="S286" s="2838"/>
      <c r="T286" s="2575"/>
      <c r="U286" s="2576"/>
      <c r="V286" s="2576"/>
      <c r="W286" s="2576"/>
      <c r="X286" s="2576">
        <v>-7.8597507200000001</v>
      </c>
      <c r="Y286" s="2576">
        <v>-9.3757764488803357</v>
      </c>
      <c r="Z286" s="2064">
        <v>0</v>
      </c>
      <c r="AA286" s="2064">
        <v>0</v>
      </c>
      <c r="AB286" s="2064">
        <v>0</v>
      </c>
      <c r="AC286" s="2064">
        <v>0</v>
      </c>
      <c r="AD286" s="2064">
        <v>0</v>
      </c>
      <c r="AE286" s="2064">
        <v>0</v>
      </c>
      <c r="AF286" s="2064">
        <v>0</v>
      </c>
    </row>
    <row r="287" spans="2:32" ht="25.5" outlineLevel="1">
      <c r="B287" s="2011" t="s">
        <v>1308</v>
      </c>
      <c r="C287" s="2584">
        <v>155</v>
      </c>
      <c r="D287" s="1934">
        <v>44104</v>
      </c>
      <c r="E287" s="1934">
        <v>49628</v>
      </c>
      <c r="F287" s="2571" t="s">
        <v>1131</v>
      </c>
      <c r="G287" s="1937" t="s">
        <v>975</v>
      </c>
      <c r="H287" s="1937" t="s">
        <v>975</v>
      </c>
      <c r="I287" s="2043">
        <v>16.25</v>
      </c>
      <c r="J287" s="2044" t="s">
        <v>1151</v>
      </c>
      <c r="K287" s="2045" t="s">
        <v>972</v>
      </c>
      <c r="L287" s="2041">
        <v>4.8750000000000002E-2</v>
      </c>
      <c r="M287" s="1938"/>
      <c r="N287" s="1936" t="s">
        <v>999</v>
      </c>
      <c r="O287" s="2046">
        <v>4.0749999999999996E-3</v>
      </c>
      <c r="P287" s="2047" t="s">
        <v>1152</v>
      </c>
      <c r="Q287" s="1948" t="s">
        <v>1153</v>
      </c>
      <c r="R287" s="2838"/>
      <c r="S287" s="2838"/>
      <c r="T287" s="2575"/>
      <c r="U287" s="2576"/>
      <c r="V287" s="2576"/>
      <c r="W287" s="2576"/>
      <c r="X287" s="2576">
        <v>-5.4986453099999997</v>
      </c>
      <c r="Y287" s="2576">
        <v>-6.6371896155596621</v>
      </c>
      <c r="Z287" s="2064">
        <v>0</v>
      </c>
      <c r="AA287" s="2064">
        <v>0</v>
      </c>
      <c r="AB287" s="2064">
        <v>0</v>
      </c>
      <c r="AC287" s="2064">
        <v>0</v>
      </c>
      <c r="AD287" s="2064">
        <v>0</v>
      </c>
      <c r="AE287" s="2064">
        <v>0</v>
      </c>
      <c r="AF287" s="2064">
        <v>0</v>
      </c>
    </row>
    <row r="288" spans="2:32" ht="25.5" outlineLevel="1">
      <c r="B288" s="2011" t="s">
        <v>1309</v>
      </c>
      <c r="C288" s="2584">
        <v>164</v>
      </c>
      <c r="D288" s="1934">
        <v>44286</v>
      </c>
      <c r="E288" s="1934">
        <v>49628</v>
      </c>
      <c r="F288" s="2571" t="s">
        <v>1131</v>
      </c>
      <c r="G288" s="1937" t="s">
        <v>975</v>
      </c>
      <c r="H288" s="1937" t="s">
        <v>975</v>
      </c>
      <c r="I288" s="2043">
        <v>35</v>
      </c>
      <c r="J288" s="2044" t="s">
        <v>1151</v>
      </c>
      <c r="K288" s="2045" t="s">
        <v>972</v>
      </c>
      <c r="L288" s="2041">
        <v>4.8750000000000002E-2</v>
      </c>
      <c r="M288" s="1938"/>
      <c r="N288" s="1936" t="s">
        <v>999</v>
      </c>
      <c r="O288" s="2046">
        <v>4.0749999999999996E-3</v>
      </c>
      <c r="P288" s="2047" t="s">
        <v>1152</v>
      </c>
      <c r="Q288" s="1948" t="s">
        <v>1153</v>
      </c>
      <c r="R288" s="2838"/>
      <c r="S288" s="2838"/>
      <c r="T288" s="2575"/>
      <c r="U288" s="2576"/>
      <c r="V288" s="2576"/>
      <c r="W288" s="2576"/>
      <c r="X288" s="2576">
        <v>-11.351225359999999</v>
      </c>
      <c r="Y288" s="2576">
        <v>-13.709537745428555</v>
      </c>
      <c r="Z288" s="2064">
        <v>0</v>
      </c>
      <c r="AA288" s="2064">
        <v>0</v>
      </c>
      <c r="AB288" s="2064">
        <v>0</v>
      </c>
      <c r="AC288" s="2064">
        <v>0</v>
      </c>
      <c r="AD288" s="2064">
        <v>0</v>
      </c>
      <c r="AE288" s="2064">
        <v>0</v>
      </c>
      <c r="AF288" s="2064">
        <v>0</v>
      </c>
    </row>
    <row r="289" spans="2:32" ht="25.5" outlineLevel="1">
      <c r="B289" s="2011" t="s">
        <v>1310</v>
      </c>
      <c r="C289" s="2584">
        <v>166</v>
      </c>
      <c r="D289" s="1934">
        <v>44469</v>
      </c>
      <c r="E289" s="1934">
        <v>49628</v>
      </c>
      <c r="F289" s="2571" t="s">
        <v>1131</v>
      </c>
      <c r="G289" s="1937" t="s">
        <v>975</v>
      </c>
      <c r="H289" s="1937" t="s">
        <v>975</v>
      </c>
      <c r="I289" s="2043">
        <v>12.5</v>
      </c>
      <c r="J289" s="2044" t="s">
        <v>1151</v>
      </c>
      <c r="K289" s="2045" t="s">
        <v>972</v>
      </c>
      <c r="L289" s="2041">
        <v>4.8750000000000002E-2</v>
      </c>
      <c r="M289" s="1938"/>
      <c r="N289" s="1936" t="s">
        <v>999</v>
      </c>
      <c r="O289" s="2046">
        <v>4.0749999999999996E-3</v>
      </c>
      <c r="P289" s="2047" t="s">
        <v>1152</v>
      </c>
      <c r="Q289" s="1948" t="s">
        <v>1153</v>
      </c>
      <c r="R289" s="2838"/>
      <c r="S289" s="2838"/>
      <c r="T289" s="2575"/>
      <c r="U289" s="2576"/>
      <c r="V289" s="2576"/>
      <c r="W289" s="2576"/>
      <c r="X289" s="2576">
        <v>-3.8795111200000001</v>
      </c>
      <c r="Y289" s="2576">
        <v>-4.6897715830392706</v>
      </c>
      <c r="Z289" s="2064">
        <v>0</v>
      </c>
      <c r="AA289" s="2064">
        <v>0</v>
      </c>
      <c r="AB289" s="2064">
        <v>0</v>
      </c>
      <c r="AC289" s="2064">
        <v>0</v>
      </c>
      <c r="AD289" s="2064">
        <v>0</v>
      </c>
      <c r="AE289" s="2064">
        <v>0</v>
      </c>
      <c r="AF289" s="2064">
        <v>0</v>
      </c>
    </row>
    <row r="290" spans="2:32" ht="25.5" outlineLevel="1">
      <c r="B290" s="2011" t="s">
        <v>1311</v>
      </c>
      <c r="C290" s="2584">
        <v>195</v>
      </c>
      <c r="D290" s="1934">
        <v>44834</v>
      </c>
      <c r="E290" s="1934">
        <v>49628</v>
      </c>
      <c r="F290" s="2571" t="s">
        <v>1131</v>
      </c>
      <c r="G290" s="1937" t="s">
        <v>975</v>
      </c>
      <c r="H290" s="1937" t="s">
        <v>975</v>
      </c>
      <c r="I290" s="2043">
        <v>14.375</v>
      </c>
      <c r="J290" s="2044" t="s">
        <v>1151</v>
      </c>
      <c r="K290" s="2045" t="s">
        <v>972</v>
      </c>
      <c r="L290" s="2041">
        <v>4.8750000000000002E-2</v>
      </c>
      <c r="M290" s="1938"/>
      <c r="N290" s="1936" t="s">
        <v>999</v>
      </c>
      <c r="O290" s="2046">
        <v>4.0800000000000003E-3</v>
      </c>
      <c r="P290" s="2047" t="s">
        <v>1152</v>
      </c>
      <c r="Q290" s="1948" t="s">
        <v>1158</v>
      </c>
      <c r="R290" s="2838"/>
      <c r="S290" s="2838"/>
      <c r="T290" s="2575"/>
      <c r="U290" s="2576"/>
      <c r="V290" s="2576"/>
      <c r="W290" s="2576"/>
      <c r="X290" s="2576">
        <v>-4.0362599499999998</v>
      </c>
      <c r="Y290" s="2576">
        <v>-4.9646857183770638</v>
      </c>
      <c r="Z290" s="2064">
        <v>0</v>
      </c>
      <c r="AA290" s="2064">
        <v>0</v>
      </c>
      <c r="AB290" s="2064">
        <v>0</v>
      </c>
      <c r="AC290" s="2064">
        <v>0</v>
      </c>
      <c r="AD290" s="2064">
        <v>0</v>
      </c>
      <c r="AE290" s="2064">
        <v>0</v>
      </c>
      <c r="AF290" s="2064">
        <v>0</v>
      </c>
    </row>
    <row r="291" spans="2:32" ht="25.5" outlineLevel="1">
      <c r="B291" s="2011" t="s">
        <v>1312</v>
      </c>
      <c r="C291" s="2584">
        <v>194</v>
      </c>
      <c r="D291" s="1934">
        <v>45016</v>
      </c>
      <c r="E291" s="1934">
        <v>49628</v>
      </c>
      <c r="F291" s="2571" t="s">
        <v>1131</v>
      </c>
      <c r="G291" s="1937" t="s">
        <v>975</v>
      </c>
      <c r="H291" s="1937" t="s">
        <v>975</v>
      </c>
      <c r="I291" s="2043">
        <v>17.5</v>
      </c>
      <c r="J291" s="2044" t="s">
        <v>1151</v>
      </c>
      <c r="K291" s="2045" t="s">
        <v>972</v>
      </c>
      <c r="L291" s="2041">
        <v>4.8750000000000002E-2</v>
      </c>
      <c r="M291" s="1938"/>
      <c r="N291" s="1936" t="s">
        <v>999</v>
      </c>
      <c r="O291" s="2046">
        <v>4.0800000000000003E-3</v>
      </c>
      <c r="P291" s="2047" t="s">
        <v>1152</v>
      </c>
      <c r="Q291" s="1948" t="s">
        <v>1158</v>
      </c>
      <c r="R291" s="2838"/>
      <c r="S291" s="2838"/>
      <c r="T291" s="2575"/>
      <c r="U291" s="2576"/>
      <c r="V291" s="2576"/>
      <c r="W291" s="2576"/>
      <c r="X291" s="2576">
        <v>-4.6893122300000005</v>
      </c>
      <c r="Y291" s="2576">
        <v>-5.7770955163122037</v>
      </c>
      <c r="Z291" s="2064">
        <v>0</v>
      </c>
      <c r="AA291" s="2064">
        <v>0</v>
      </c>
      <c r="AB291" s="2064">
        <v>0</v>
      </c>
      <c r="AC291" s="2064">
        <v>0</v>
      </c>
      <c r="AD291" s="2064">
        <v>0</v>
      </c>
      <c r="AE291" s="2064">
        <v>0</v>
      </c>
      <c r="AF291" s="2064">
        <v>0</v>
      </c>
    </row>
    <row r="292" spans="2:32" ht="25.5" outlineLevel="1">
      <c r="B292" s="2011" t="s">
        <v>1313</v>
      </c>
      <c r="C292" s="2584">
        <v>193</v>
      </c>
      <c r="D292" s="1934">
        <v>43738</v>
      </c>
      <c r="E292" s="1934">
        <v>49628</v>
      </c>
      <c r="F292" s="2571" t="s">
        <v>1131</v>
      </c>
      <c r="G292" s="1937" t="s">
        <v>975</v>
      </c>
      <c r="H292" s="1937" t="s">
        <v>975</v>
      </c>
      <c r="I292" s="2043">
        <v>10</v>
      </c>
      <c r="J292" s="2044" t="s">
        <v>1151</v>
      </c>
      <c r="K292" s="2045" t="s">
        <v>972</v>
      </c>
      <c r="L292" s="2041">
        <v>4.8750000000000002E-2</v>
      </c>
      <c r="M292" s="1938"/>
      <c r="N292" s="1936" t="s">
        <v>999</v>
      </c>
      <c r="O292" s="2046">
        <v>4.0699999999999998E-3</v>
      </c>
      <c r="P292" s="2047" t="s">
        <v>1152</v>
      </c>
      <c r="Q292" s="1948" t="s">
        <v>1167</v>
      </c>
      <c r="R292" s="2838"/>
      <c r="S292" s="2838"/>
      <c r="T292" s="2575"/>
      <c r="U292" s="2576"/>
      <c r="V292" s="2576"/>
      <c r="W292" s="2576"/>
      <c r="X292" s="2576">
        <v>-3.7207268399999998</v>
      </c>
      <c r="Y292" s="2576">
        <v>-4.4663549349718235</v>
      </c>
      <c r="Z292" s="2064">
        <v>0</v>
      </c>
      <c r="AA292" s="2064">
        <v>0</v>
      </c>
      <c r="AB292" s="2064">
        <v>0</v>
      </c>
      <c r="AC292" s="2064">
        <v>0</v>
      </c>
      <c r="AD292" s="2064">
        <v>0</v>
      </c>
      <c r="AE292" s="2064">
        <v>0</v>
      </c>
      <c r="AF292" s="2064">
        <v>0</v>
      </c>
    </row>
    <row r="293" spans="2:32" ht="25.5" outlineLevel="1">
      <c r="B293" s="2011" t="s">
        <v>1314</v>
      </c>
      <c r="C293" s="2584">
        <v>192</v>
      </c>
      <c r="D293" s="1934">
        <v>43921</v>
      </c>
      <c r="E293" s="1934">
        <v>49628</v>
      </c>
      <c r="F293" s="2571" t="s">
        <v>1131</v>
      </c>
      <c r="G293" s="1937" t="s">
        <v>975</v>
      </c>
      <c r="H293" s="1937" t="s">
        <v>975</v>
      </c>
      <c r="I293" s="2043">
        <v>35</v>
      </c>
      <c r="J293" s="2044" t="s">
        <v>1151</v>
      </c>
      <c r="K293" s="2045" t="s">
        <v>972</v>
      </c>
      <c r="L293" s="2041">
        <v>4.8750000000000002E-2</v>
      </c>
      <c r="M293" s="1938"/>
      <c r="N293" s="1936" t="s">
        <v>999</v>
      </c>
      <c r="O293" s="2046">
        <v>4.0699999999999998E-3</v>
      </c>
      <c r="P293" s="2047" t="s">
        <v>1152</v>
      </c>
      <c r="Q293" s="1948" t="s">
        <v>1167</v>
      </c>
      <c r="R293" s="2838"/>
      <c r="S293" s="2838"/>
      <c r="T293" s="2575"/>
      <c r="U293" s="2576"/>
      <c r="V293" s="2576"/>
      <c r="W293" s="2576"/>
      <c r="X293" s="2576">
        <v>-12.495306359999999</v>
      </c>
      <c r="Y293" s="2576">
        <v>-15.024092332001377</v>
      </c>
      <c r="Z293" s="2064">
        <v>0</v>
      </c>
      <c r="AA293" s="2064">
        <v>0</v>
      </c>
      <c r="AB293" s="2064">
        <v>0</v>
      </c>
      <c r="AC293" s="2064">
        <v>0</v>
      </c>
      <c r="AD293" s="2064">
        <v>0</v>
      </c>
      <c r="AE293" s="2064">
        <v>0</v>
      </c>
      <c r="AF293" s="2064">
        <v>0</v>
      </c>
    </row>
    <row r="294" spans="2:32" ht="25.5" outlineLevel="1">
      <c r="B294" s="2011" t="s">
        <v>1315</v>
      </c>
      <c r="C294" s="2584">
        <v>173</v>
      </c>
      <c r="D294" s="1934">
        <v>44104</v>
      </c>
      <c r="E294" s="1934">
        <v>49628</v>
      </c>
      <c r="F294" s="2571" t="s">
        <v>1131</v>
      </c>
      <c r="G294" s="1937" t="s">
        <v>975</v>
      </c>
      <c r="H294" s="1937" t="s">
        <v>975</v>
      </c>
      <c r="I294" s="2043">
        <v>18.75</v>
      </c>
      <c r="J294" s="2044" t="s">
        <v>1151</v>
      </c>
      <c r="K294" s="2045" t="s">
        <v>972</v>
      </c>
      <c r="L294" s="2041">
        <v>4.8750000000000002E-2</v>
      </c>
      <c r="M294" s="1938"/>
      <c r="N294" s="1936" t="s">
        <v>999</v>
      </c>
      <c r="O294" s="2046">
        <v>4.0699999999999998E-3</v>
      </c>
      <c r="P294" s="2047" t="s">
        <v>1152</v>
      </c>
      <c r="Q294" s="1948" t="s">
        <v>1167</v>
      </c>
      <c r="R294" s="2838"/>
      <c r="S294" s="2838"/>
      <c r="T294" s="2575"/>
      <c r="U294" s="2576"/>
      <c r="V294" s="2576"/>
      <c r="W294" s="2576"/>
      <c r="X294" s="2576">
        <v>-6.4190719400000003</v>
      </c>
      <c r="Y294" s="2576">
        <v>-7.7234799268890733</v>
      </c>
      <c r="Z294" s="2064">
        <v>0</v>
      </c>
      <c r="AA294" s="2064">
        <v>0</v>
      </c>
      <c r="AB294" s="2064">
        <v>0</v>
      </c>
      <c r="AC294" s="2064">
        <v>0</v>
      </c>
      <c r="AD294" s="2064">
        <v>0</v>
      </c>
      <c r="AE294" s="2064">
        <v>0</v>
      </c>
      <c r="AF294" s="2064">
        <v>0</v>
      </c>
    </row>
    <row r="295" spans="2:32" ht="25.5" outlineLevel="1">
      <c r="B295" s="2011" t="s">
        <v>1316</v>
      </c>
      <c r="C295" s="2584">
        <v>190</v>
      </c>
      <c r="D295" s="1934">
        <v>44469</v>
      </c>
      <c r="E295" s="1934">
        <v>49628</v>
      </c>
      <c r="F295" s="2571" t="s">
        <v>1131</v>
      </c>
      <c r="G295" s="1937" t="s">
        <v>975</v>
      </c>
      <c r="H295" s="1937" t="s">
        <v>975</v>
      </c>
      <c r="I295" s="2043">
        <v>22.5</v>
      </c>
      <c r="J295" s="2044" t="s">
        <v>1151</v>
      </c>
      <c r="K295" s="2045" t="s">
        <v>972</v>
      </c>
      <c r="L295" s="2041">
        <v>4.8750000000000002E-2</v>
      </c>
      <c r="M295" s="1938"/>
      <c r="N295" s="1936" t="s">
        <v>999</v>
      </c>
      <c r="O295" s="2046">
        <v>4.0699999999999998E-3</v>
      </c>
      <c r="P295" s="2047" t="s">
        <v>1152</v>
      </c>
      <c r="Q295" s="1948" t="s">
        <v>1164</v>
      </c>
      <c r="R295" s="2838"/>
      <c r="S295" s="2838"/>
      <c r="T295" s="2575"/>
      <c r="U295" s="2576"/>
      <c r="V295" s="2576"/>
      <c r="W295" s="2576"/>
      <c r="X295" s="2576">
        <v>-7.1204786900000006</v>
      </c>
      <c r="Y295" s="2576">
        <v>-8.5050038156477861</v>
      </c>
      <c r="Z295" s="2064">
        <v>0</v>
      </c>
      <c r="AA295" s="2064">
        <v>0</v>
      </c>
      <c r="AB295" s="2064">
        <v>0</v>
      </c>
      <c r="AC295" s="2064">
        <v>0</v>
      </c>
      <c r="AD295" s="2064">
        <v>0</v>
      </c>
      <c r="AE295" s="2064">
        <v>0</v>
      </c>
      <c r="AF295" s="2064">
        <v>0</v>
      </c>
    </row>
    <row r="296" spans="2:32" ht="25.5" outlineLevel="1">
      <c r="B296" s="2011" t="s">
        <v>1317</v>
      </c>
      <c r="C296" s="2584">
        <v>189</v>
      </c>
      <c r="D296" s="1934">
        <v>44651</v>
      </c>
      <c r="E296" s="1934">
        <v>49628</v>
      </c>
      <c r="F296" s="2571" t="s">
        <v>1131</v>
      </c>
      <c r="G296" s="1937" t="s">
        <v>975</v>
      </c>
      <c r="H296" s="1937" t="s">
        <v>975</v>
      </c>
      <c r="I296" s="2043">
        <v>35</v>
      </c>
      <c r="J296" s="2044" t="s">
        <v>1151</v>
      </c>
      <c r="K296" s="2045" t="s">
        <v>972</v>
      </c>
      <c r="L296" s="2041">
        <v>4.8750000000000002E-2</v>
      </c>
      <c r="M296" s="1938"/>
      <c r="N296" s="1936" t="s">
        <v>999</v>
      </c>
      <c r="O296" s="2046">
        <v>4.0699999999999998E-3</v>
      </c>
      <c r="P296" s="2047" t="s">
        <v>1152</v>
      </c>
      <c r="Q296" s="1948" t="s">
        <v>1164</v>
      </c>
      <c r="R296" s="2838"/>
      <c r="S296" s="2838"/>
      <c r="T296" s="2575"/>
      <c r="U296" s="2576"/>
      <c r="V296" s="2576"/>
      <c r="W296" s="2576"/>
      <c r="X296" s="2576">
        <v>-10.606534740000001</v>
      </c>
      <c r="Y296" s="2576">
        <v>-12.668786334635675</v>
      </c>
      <c r="Z296" s="2064">
        <v>0</v>
      </c>
      <c r="AA296" s="2064">
        <v>0</v>
      </c>
      <c r="AB296" s="2064">
        <v>0</v>
      </c>
      <c r="AC296" s="2064">
        <v>0</v>
      </c>
      <c r="AD296" s="2064">
        <v>0</v>
      </c>
      <c r="AE296" s="2064">
        <v>0</v>
      </c>
      <c r="AF296" s="2064">
        <v>0</v>
      </c>
    </row>
    <row r="297" spans="2:32" ht="25.5" outlineLevel="1">
      <c r="B297" s="2011" t="s">
        <v>1318</v>
      </c>
      <c r="C297" s="2584">
        <v>188</v>
      </c>
      <c r="D297" s="1934">
        <v>44834</v>
      </c>
      <c r="E297" s="1934">
        <v>49628</v>
      </c>
      <c r="F297" s="2571" t="s">
        <v>1131</v>
      </c>
      <c r="G297" s="1937" t="s">
        <v>975</v>
      </c>
      <c r="H297" s="1937" t="s">
        <v>975</v>
      </c>
      <c r="I297" s="2043">
        <v>6.25</v>
      </c>
      <c r="J297" s="2044" t="s">
        <v>1151</v>
      </c>
      <c r="K297" s="2045" t="s">
        <v>972</v>
      </c>
      <c r="L297" s="2041">
        <v>4.8750000000000002E-2</v>
      </c>
      <c r="M297" s="1938"/>
      <c r="N297" s="1936" t="s">
        <v>999</v>
      </c>
      <c r="O297" s="2046">
        <v>4.0699999999999998E-3</v>
      </c>
      <c r="P297" s="2047" t="s">
        <v>1152</v>
      </c>
      <c r="Q297" s="1948" t="s">
        <v>1164</v>
      </c>
      <c r="R297" s="2838"/>
      <c r="S297" s="2838"/>
      <c r="T297" s="2575"/>
      <c r="U297" s="2576"/>
      <c r="V297" s="2576"/>
      <c r="W297" s="2576"/>
      <c r="X297" s="2576">
        <v>-1.80712509</v>
      </c>
      <c r="Y297" s="2576">
        <v>-2.161885840298996</v>
      </c>
      <c r="Z297" s="2064">
        <v>0</v>
      </c>
      <c r="AA297" s="2064">
        <v>0</v>
      </c>
      <c r="AB297" s="2064">
        <v>0</v>
      </c>
      <c r="AC297" s="2064">
        <v>0</v>
      </c>
      <c r="AD297" s="2064">
        <v>0</v>
      </c>
      <c r="AE297" s="2064">
        <v>0</v>
      </c>
      <c r="AF297" s="2064">
        <v>0</v>
      </c>
    </row>
    <row r="298" spans="2:32" ht="25.5" outlineLevel="1">
      <c r="B298" s="2011" t="s">
        <v>1319</v>
      </c>
      <c r="C298" s="2584">
        <v>326</v>
      </c>
      <c r="D298" s="1934">
        <v>43553</v>
      </c>
      <c r="E298" s="1934">
        <v>46567</v>
      </c>
      <c r="F298" s="2571" t="s">
        <v>1125</v>
      </c>
      <c r="G298" s="1937" t="s">
        <v>975</v>
      </c>
      <c r="H298" s="1937" t="s">
        <v>975</v>
      </c>
      <c r="I298" s="2043">
        <v>17.5</v>
      </c>
      <c r="J298" s="2044" t="s">
        <v>1151</v>
      </c>
      <c r="K298" s="2045" t="s">
        <v>972</v>
      </c>
      <c r="L298" s="2041">
        <v>4.8750000000000002E-2</v>
      </c>
      <c r="M298" s="1938"/>
      <c r="N298" s="1936" t="s">
        <v>999</v>
      </c>
      <c r="O298" s="2046">
        <v>3.1449999999999998E-3</v>
      </c>
      <c r="P298" s="2047" t="s">
        <v>1152</v>
      </c>
      <c r="Q298" s="1948" t="s">
        <v>1172</v>
      </c>
      <c r="R298" s="2838"/>
      <c r="S298" s="2838"/>
      <c r="T298" s="2575"/>
      <c r="U298" s="2576"/>
      <c r="V298" s="2576"/>
      <c r="W298" s="2576"/>
      <c r="X298" s="2576">
        <v>-3.8972884300000001</v>
      </c>
      <c r="Y298" s="2576">
        <v>-4.6069529596234595</v>
      </c>
      <c r="Z298" s="2064">
        <v>0</v>
      </c>
      <c r="AA298" s="2064">
        <v>0</v>
      </c>
      <c r="AB298" s="2064">
        <v>0</v>
      </c>
      <c r="AC298" s="2064">
        <v>0</v>
      </c>
      <c r="AD298" s="2064">
        <v>0</v>
      </c>
      <c r="AE298" s="2064">
        <v>0</v>
      </c>
      <c r="AF298" s="2064">
        <v>0</v>
      </c>
    </row>
    <row r="299" spans="2:32" ht="25.5" outlineLevel="1">
      <c r="B299" s="2011" t="s">
        <v>1320</v>
      </c>
      <c r="C299" s="2584">
        <v>327</v>
      </c>
      <c r="D299" s="1934">
        <v>45016</v>
      </c>
      <c r="E299" s="1934">
        <v>49628</v>
      </c>
      <c r="F299" s="2571" t="s">
        <v>1131</v>
      </c>
      <c r="G299" s="1937" t="s">
        <v>975</v>
      </c>
      <c r="H299" s="1937" t="s">
        <v>975</v>
      </c>
      <c r="I299" s="2043">
        <v>17.5</v>
      </c>
      <c r="J299" s="2044" t="s">
        <v>1151</v>
      </c>
      <c r="K299" s="2045" t="s">
        <v>972</v>
      </c>
      <c r="L299" s="2041">
        <v>4.8750000000000002E-2</v>
      </c>
      <c r="M299" s="1938"/>
      <c r="N299" s="1936" t="s">
        <v>999</v>
      </c>
      <c r="O299" s="2046">
        <v>4.0800000000000003E-3</v>
      </c>
      <c r="P299" s="2047" t="s">
        <v>1152</v>
      </c>
      <c r="Q299" s="1948" t="s">
        <v>1172</v>
      </c>
      <c r="R299" s="2838"/>
      <c r="S299" s="2838"/>
      <c r="T299" s="2575"/>
      <c r="U299" s="2576"/>
      <c r="V299" s="2576"/>
      <c r="W299" s="2576"/>
      <c r="X299" s="2576">
        <v>-4.7561356400000001</v>
      </c>
      <c r="Y299" s="2576">
        <v>-5.7683908676965201</v>
      </c>
      <c r="Z299" s="2064">
        <v>0</v>
      </c>
      <c r="AA299" s="2064">
        <v>0</v>
      </c>
      <c r="AB299" s="2064">
        <v>0</v>
      </c>
      <c r="AC299" s="2064">
        <v>0</v>
      </c>
      <c r="AD299" s="2064">
        <v>0</v>
      </c>
      <c r="AE299" s="2064">
        <v>0</v>
      </c>
      <c r="AF299" s="2064">
        <v>0</v>
      </c>
    </row>
    <row r="300" spans="2:32" ht="25.5" outlineLevel="1">
      <c r="B300" s="2011" t="s">
        <v>1321</v>
      </c>
      <c r="C300" s="2584">
        <v>333</v>
      </c>
      <c r="D300" s="1934">
        <v>43371</v>
      </c>
      <c r="E300" s="1934">
        <v>46568</v>
      </c>
      <c r="F300" s="2571" t="s">
        <v>1125</v>
      </c>
      <c r="G300" s="1937" t="s">
        <v>975</v>
      </c>
      <c r="H300" s="1937" t="s">
        <v>975</v>
      </c>
      <c r="I300" s="2043">
        <v>1.25</v>
      </c>
      <c r="J300" s="2044" t="s">
        <v>1151</v>
      </c>
      <c r="K300" s="2045" t="s">
        <v>972</v>
      </c>
      <c r="L300" s="2041">
        <v>4.8750000000000002E-2</v>
      </c>
      <c r="M300" s="1938"/>
      <c r="N300" s="1936" t="s">
        <v>999</v>
      </c>
      <c r="O300" s="2046">
        <v>3.1449999999999998E-3</v>
      </c>
      <c r="P300" s="2047" t="s">
        <v>1152</v>
      </c>
      <c r="Q300" s="1948" t="s">
        <v>1172</v>
      </c>
      <c r="R300" s="2838"/>
      <c r="S300" s="2838"/>
      <c r="T300" s="2575"/>
      <c r="U300" s="2576"/>
      <c r="V300" s="2576"/>
      <c r="W300" s="2576"/>
      <c r="X300" s="2576">
        <v>-0.29999767999999999</v>
      </c>
      <c r="Y300" s="2576">
        <v>-0.35953381668373546</v>
      </c>
      <c r="Z300" s="2064">
        <v>0</v>
      </c>
      <c r="AA300" s="2064">
        <v>0</v>
      </c>
      <c r="AB300" s="2064">
        <v>0</v>
      </c>
      <c r="AC300" s="2064">
        <v>0</v>
      </c>
      <c r="AD300" s="2064">
        <v>0</v>
      </c>
      <c r="AE300" s="2064">
        <v>0</v>
      </c>
      <c r="AF300" s="2064">
        <v>0</v>
      </c>
    </row>
    <row r="301" spans="2:32" ht="25.5" outlineLevel="1">
      <c r="B301" s="2011" t="s">
        <v>1322</v>
      </c>
      <c r="C301" s="2584">
        <v>334</v>
      </c>
      <c r="D301" s="1934">
        <v>43738</v>
      </c>
      <c r="E301" s="1934">
        <v>46568</v>
      </c>
      <c r="F301" s="2571" t="s">
        <v>1125</v>
      </c>
      <c r="G301" s="1937" t="s">
        <v>975</v>
      </c>
      <c r="H301" s="1937" t="s">
        <v>975</v>
      </c>
      <c r="I301" s="2043">
        <v>12.5</v>
      </c>
      <c r="J301" s="2044" t="s">
        <v>1151</v>
      </c>
      <c r="K301" s="2045" t="s">
        <v>972</v>
      </c>
      <c r="L301" s="2041">
        <v>4.8750000000000002E-2</v>
      </c>
      <c r="M301" s="1938"/>
      <c r="N301" s="1936" t="s">
        <v>999</v>
      </c>
      <c r="O301" s="2046">
        <v>3.1449999999999998E-3</v>
      </c>
      <c r="P301" s="2047" t="s">
        <v>1152</v>
      </c>
      <c r="Q301" s="1948" t="s">
        <v>1172</v>
      </c>
      <c r="R301" s="2838"/>
      <c r="S301" s="2838"/>
      <c r="T301" s="2575"/>
      <c r="U301" s="2576"/>
      <c r="V301" s="2576"/>
      <c r="W301" s="2576"/>
      <c r="X301" s="2576">
        <v>-2.5815693</v>
      </c>
      <c r="Y301" s="2576">
        <v>-3.0692806335007572</v>
      </c>
      <c r="Z301" s="2064">
        <v>0</v>
      </c>
      <c r="AA301" s="2064">
        <v>0</v>
      </c>
      <c r="AB301" s="2064">
        <v>0</v>
      </c>
      <c r="AC301" s="2064">
        <v>0</v>
      </c>
      <c r="AD301" s="2064">
        <v>0</v>
      </c>
      <c r="AE301" s="2064">
        <v>0</v>
      </c>
      <c r="AF301" s="2064">
        <v>0</v>
      </c>
    </row>
    <row r="302" spans="2:32" ht="25.5" outlineLevel="1">
      <c r="B302" s="2011" t="s">
        <v>1323</v>
      </c>
      <c r="C302" s="2584">
        <v>335</v>
      </c>
      <c r="D302" s="1934">
        <v>44834</v>
      </c>
      <c r="E302" s="1934">
        <v>49628</v>
      </c>
      <c r="F302" s="2571" t="s">
        <v>1131</v>
      </c>
      <c r="G302" s="1937" t="s">
        <v>975</v>
      </c>
      <c r="H302" s="1937" t="s">
        <v>975</v>
      </c>
      <c r="I302" s="2043">
        <v>14.375</v>
      </c>
      <c r="J302" s="2044" t="s">
        <v>1151</v>
      </c>
      <c r="K302" s="2045" t="s">
        <v>972</v>
      </c>
      <c r="L302" s="2041">
        <v>4.8750000000000002E-2</v>
      </c>
      <c r="M302" s="1938"/>
      <c r="N302" s="1936" t="s">
        <v>999</v>
      </c>
      <c r="O302" s="2046">
        <v>4.0800000000000003E-3</v>
      </c>
      <c r="P302" s="2047" t="s">
        <v>1152</v>
      </c>
      <c r="Q302" s="1948" t="s">
        <v>1172</v>
      </c>
      <c r="R302" s="2838"/>
      <c r="S302" s="2838"/>
      <c r="T302" s="2575"/>
      <c r="U302" s="2576"/>
      <c r="V302" s="2576"/>
      <c r="W302" s="2576"/>
      <c r="X302" s="2576">
        <v>-4.0916547400000001</v>
      </c>
      <c r="Y302" s="2576">
        <v>-4.9571046312977769</v>
      </c>
      <c r="Z302" s="2064">
        <v>0</v>
      </c>
      <c r="AA302" s="2064">
        <v>0</v>
      </c>
      <c r="AB302" s="2064">
        <v>0</v>
      </c>
      <c r="AC302" s="2064">
        <v>0</v>
      </c>
      <c r="AD302" s="2064">
        <v>0</v>
      </c>
      <c r="AE302" s="2064">
        <v>0</v>
      </c>
      <c r="AF302" s="2064">
        <v>0</v>
      </c>
    </row>
    <row r="303" spans="2:32" ht="25.5" outlineLevel="1">
      <c r="B303" s="2011" t="s">
        <v>1324</v>
      </c>
      <c r="C303" s="2584">
        <v>167</v>
      </c>
      <c r="D303" s="1934">
        <v>41361</v>
      </c>
      <c r="E303" s="1934">
        <v>42643</v>
      </c>
      <c r="F303" s="2571" t="s">
        <v>1125</v>
      </c>
      <c r="G303" s="1937" t="s">
        <v>975</v>
      </c>
      <c r="H303" s="1937" t="s">
        <v>975</v>
      </c>
      <c r="I303" s="2043">
        <v>35</v>
      </c>
      <c r="J303" s="2044" t="s">
        <v>1151</v>
      </c>
      <c r="K303" s="2045" t="s">
        <v>972</v>
      </c>
      <c r="L303" s="2041">
        <v>4.8750000000000002E-2</v>
      </c>
      <c r="M303" s="1938"/>
      <c r="N303" s="1936" t="s">
        <v>999</v>
      </c>
      <c r="O303" s="2046">
        <v>3.1380000000000002E-3</v>
      </c>
      <c r="P303" s="2047" t="s">
        <v>1152</v>
      </c>
      <c r="Q303" s="1948" t="s">
        <v>1167</v>
      </c>
      <c r="R303" s="2838"/>
      <c r="S303" s="2838"/>
      <c r="T303" s="2575"/>
      <c r="U303" s="2576"/>
      <c r="V303" s="2576"/>
      <c r="W303" s="2576"/>
      <c r="X303" s="2576"/>
      <c r="Y303" s="2576">
        <v>0</v>
      </c>
      <c r="Z303" s="2064">
        <v>0</v>
      </c>
      <c r="AA303" s="2064">
        <v>0</v>
      </c>
      <c r="AB303" s="2064">
        <v>0</v>
      </c>
      <c r="AC303" s="2064">
        <v>0</v>
      </c>
      <c r="AD303" s="2064">
        <v>0</v>
      </c>
      <c r="AE303" s="2064">
        <v>0</v>
      </c>
      <c r="AF303" s="2064">
        <v>0</v>
      </c>
    </row>
    <row r="304" spans="2:32" ht="25.5" outlineLevel="1">
      <c r="B304" s="2011" t="s">
        <v>1325</v>
      </c>
      <c r="C304" s="2584">
        <v>171</v>
      </c>
      <c r="D304" s="1934">
        <v>41361</v>
      </c>
      <c r="E304" s="1934">
        <v>42825</v>
      </c>
      <c r="F304" s="2571" t="s">
        <v>1125</v>
      </c>
      <c r="G304" s="1937" t="s">
        <v>975</v>
      </c>
      <c r="H304" s="1937" t="s">
        <v>975</v>
      </c>
      <c r="I304" s="2043">
        <v>12.5</v>
      </c>
      <c r="J304" s="2044" t="s">
        <v>1151</v>
      </c>
      <c r="K304" s="2045" t="s">
        <v>972</v>
      </c>
      <c r="L304" s="2041">
        <v>4.8750000000000002E-2</v>
      </c>
      <c r="M304" s="1938"/>
      <c r="N304" s="1936" t="s">
        <v>999</v>
      </c>
      <c r="O304" s="2046">
        <v>3.1380000000000002E-3</v>
      </c>
      <c r="P304" s="2047" t="s">
        <v>1152</v>
      </c>
      <c r="Q304" s="1948" t="s">
        <v>1167</v>
      </c>
      <c r="R304" s="2838"/>
      <c r="S304" s="2838"/>
      <c r="T304" s="2575"/>
      <c r="U304" s="2576"/>
      <c r="V304" s="2576"/>
      <c r="W304" s="2576"/>
      <c r="X304" s="2576"/>
      <c r="Y304" s="2576">
        <v>0</v>
      </c>
      <c r="Z304" s="2064">
        <v>0</v>
      </c>
      <c r="AA304" s="2064">
        <v>0</v>
      </c>
      <c r="AB304" s="2064">
        <v>0</v>
      </c>
      <c r="AC304" s="2064">
        <v>0</v>
      </c>
      <c r="AD304" s="2064">
        <v>0</v>
      </c>
      <c r="AE304" s="2064">
        <v>0</v>
      </c>
      <c r="AF304" s="2064">
        <v>0</v>
      </c>
    </row>
    <row r="305" spans="2:32" ht="25.5" outlineLevel="1">
      <c r="B305" s="2011" t="s">
        <v>1326</v>
      </c>
      <c r="C305" s="2584">
        <v>341</v>
      </c>
      <c r="D305" s="1934">
        <v>43280</v>
      </c>
      <c r="E305" s="1934">
        <v>46934</v>
      </c>
      <c r="F305" s="2571" t="s">
        <v>1298</v>
      </c>
      <c r="G305" s="1937" t="s">
        <v>975</v>
      </c>
      <c r="H305" s="1937" t="s">
        <v>975</v>
      </c>
      <c r="I305" s="2043">
        <v>12.5</v>
      </c>
      <c r="J305" s="2044" t="s">
        <v>1148</v>
      </c>
      <c r="K305" s="2045" t="s">
        <v>999</v>
      </c>
      <c r="L305" s="2041">
        <v>0</v>
      </c>
      <c r="M305" s="1938" t="s">
        <v>1262</v>
      </c>
      <c r="N305" s="1936" t="s">
        <v>972</v>
      </c>
      <c r="O305" s="2046">
        <v>1.43E-2</v>
      </c>
      <c r="P305" s="2047"/>
      <c r="Q305" s="1948" t="s">
        <v>1167</v>
      </c>
      <c r="R305" s="2838"/>
      <c r="S305" s="2838"/>
      <c r="T305" s="2575"/>
      <c r="U305" s="2576"/>
      <c r="V305" s="2576"/>
      <c r="W305" s="2576"/>
      <c r="X305" s="2576"/>
      <c r="Y305" s="2576">
        <v>0.35440804999999997</v>
      </c>
      <c r="Z305" s="2064">
        <v>0</v>
      </c>
      <c r="AA305" s="2064">
        <v>0</v>
      </c>
      <c r="AB305" s="2064">
        <v>0</v>
      </c>
      <c r="AC305" s="2064">
        <v>0</v>
      </c>
      <c r="AD305" s="2064">
        <v>0</v>
      </c>
      <c r="AE305" s="2064">
        <v>0</v>
      </c>
      <c r="AF305" s="2064">
        <v>0</v>
      </c>
    </row>
    <row r="306" spans="2:32" ht="38.25" outlineLevel="1">
      <c r="B306" s="2011" t="s">
        <v>1327</v>
      </c>
      <c r="C306" s="2584">
        <v>343</v>
      </c>
      <c r="D306" s="1934">
        <v>43371</v>
      </c>
      <c r="E306" s="1934">
        <v>47025</v>
      </c>
      <c r="F306" s="2571" t="s">
        <v>1135</v>
      </c>
      <c r="G306" s="1937" t="s">
        <v>975</v>
      </c>
      <c r="H306" s="1937" t="s">
        <v>975</v>
      </c>
      <c r="I306" s="2043">
        <v>17.5</v>
      </c>
      <c r="J306" s="2044" t="s">
        <v>1136</v>
      </c>
      <c r="K306" s="2045" t="s">
        <v>999</v>
      </c>
      <c r="L306" s="2041">
        <v>0</v>
      </c>
      <c r="M306" s="1938" t="s">
        <v>1152</v>
      </c>
      <c r="N306" s="1936" t="s">
        <v>972</v>
      </c>
      <c r="O306" s="2046">
        <v>1.5689999999999999E-2</v>
      </c>
      <c r="P306" s="2047"/>
      <c r="Q306" s="1948" t="s">
        <v>1153</v>
      </c>
      <c r="R306" s="2838"/>
      <c r="S306" s="2838"/>
      <c r="T306" s="2575"/>
      <c r="U306" s="2576"/>
      <c r="V306" s="2576"/>
      <c r="W306" s="2576"/>
      <c r="X306" s="2576"/>
      <c r="Y306" s="2576">
        <v>0.57769378000000005</v>
      </c>
      <c r="Z306" s="2064">
        <v>0</v>
      </c>
      <c r="AA306" s="2064">
        <v>0</v>
      </c>
      <c r="AB306" s="2064">
        <v>0</v>
      </c>
      <c r="AC306" s="2064">
        <v>0</v>
      </c>
      <c r="AD306" s="2064">
        <v>0</v>
      </c>
      <c r="AE306" s="2064">
        <v>0</v>
      </c>
      <c r="AF306" s="2064">
        <v>0</v>
      </c>
    </row>
    <row r="307" spans="2:32" ht="51" outlineLevel="1">
      <c r="B307" s="2011" t="s">
        <v>1328</v>
      </c>
      <c r="C307" s="2584">
        <v>350</v>
      </c>
      <c r="D307" s="1934">
        <v>43656</v>
      </c>
      <c r="E307" s="1934">
        <v>47128</v>
      </c>
      <c r="F307" s="2571" t="s">
        <v>1329</v>
      </c>
      <c r="G307" s="1937" t="s">
        <v>975</v>
      </c>
      <c r="H307" s="1937" t="s">
        <v>975</v>
      </c>
      <c r="I307" s="2043">
        <v>1.25</v>
      </c>
      <c r="J307" s="2044" t="s">
        <v>1136</v>
      </c>
      <c r="K307" s="2045" t="s">
        <v>972</v>
      </c>
      <c r="L307" s="2041">
        <v>2.8400000000000002E-2</v>
      </c>
      <c r="M307" s="1938"/>
      <c r="N307" s="1936" t="s">
        <v>999</v>
      </c>
      <c r="O307" s="2046">
        <v>9.0749999999999997E-3</v>
      </c>
      <c r="P307" s="2047" t="s">
        <v>1152</v>
      </c>
      <c r="Q307" s="1948" t="s">
        <v>1252</v>
      </c>
      <c r="R307" s="2838"/>
      <c r="S307" s="2838"/>
      <c r="T307" s="2575"/>
      <c r="U307" s="2576"/>
      <c r="V307" s="2576"/>
      <c r="W307" s="2576"/>
      <c r="X307" s="2576"/>
      <c r="Y307" s="2576">
        <v>-0.66628555</v>
      </c>
      <c r="Z307" s="2064">
        <v>0</v>
      </c>
      <c r="AA307" s="2064">
        <v>0</v>
      </c>
      <c r="AB307" s="2064">
        <v>0</v>
      </c>
      <c r="AC307" s="2064">
        <v>0</v>
      </c>
      <c r="AD307" s="2064">
        <v>0</v>
      </c>
      <c r="AE307" s="2064">
        <v>0</v>
      </c>
      <c r="AF307" s="2064">
        <v>0</v>
      </c>
    </row>
    <row r="308" spans="2:32" ht="51" outlineLevel="1">
      <c r="B308" s="2011" t="s">
        <v>1330</v>
      </c>
      <c r="C308" s="2584">
        <v>349</v>
      </c>
      <c r="D308" s="1934">
        <v>43656</v>
      </c>
      <c r="E308" s="1934">
        <v>47128</v>
      </c>
      <c r="F308" s="2571" t="s">
        <v>1329</v>
      </c>
      <c r="G308" s="1937" t="s">
        <v>975</v>
      </c>
      <c r="H308" s="1937" t="s">
        <v>975</v>
      </c>
      <c r="I308" s="2043">
        <v>1.25</v>
      </c>
      <c r="J308" s="2044" t="s">
        <v>1136</v>
      </c>
      <c r="K308" s="2045" t="s">
        <v>972</v>
      </c>
      <c r="L308" s="2041">
        <v>2.8400000000000002E-2</v>
      </c>
      <c r="M308" s="1938"/>
      <c r="N308" s="1936" t="s">
        <v>999</v>
      </c>
      <c r="O308" s="2046">
        <v>8.8649999999999996E-3</v>
      </c>
      <c r="P308" s="2047" t="s">
        <v>1152</v>
      </c>
      <c r="Q308" s="1948" t="s">
        <v>1172</v>
      </c>
      <c r="R308" s="2838"/>
      <c r="S308" s="2838"/>
      <c r="T308" s="2575"/>
      <c r="U308" s="2576"/>
      <c r="V308" s="2576"/>
      <c r="W308" s="2576"/>
      <c r="X308" s="2576"/>
      <c r="Y308" s="2576">
        <v>-0.68250535999999995</v>
      </c>
      <c r="Z308" s="2064">
        <v>0</v>
      </c>
      <c r="AA308" s="2064">
        <v>0</v>
      </c>
      <c r="AB308" s="2064">
        <v>0</v>
      </c>
      <c r="AC308" s="2064">
        <v>0</v>
      </c>
      <c r="AD308" s="2064">
        <v>0</v>
      </c>
      <c r="AE308" s="2064">
        <v>0</v>
      </c>
      <c r="AF308" s="2064">
        <v>0</v>
      </c>
    </row>
    <row r="309" spans="2:32" ht="51" outlineLevel="1">
      <c r="B309" s="2011" t="s">
        <v>1331</v>
      </c>
      <c r="C309" s="2584">
        <v>348</v>
      </c>
      <c r="D309" s="1934">
        <v>43656</v>
      </c>
      <c r="E309" s="1934">
        <v>47858</v>
      </c>
      <c r="F309" s="2571" t="s">
        <v>1332</v>
      </c>
      <c r="G309" s="1937" t="s">
        <v>975</v>
      </c>
      <c r="H309" s="1937" t="s">
        <v>975</v>
      </c>
      <c r="I309" s="2043">
        <v>3.75</v>
      </c>
      <c r="J309" s="2044" t="s">
        <v>1136</v>
      </c>
      <c r="K309" s="2045" t="s">
        <v>972</v>
      </c>
      <c r="L309" s="2041">
        <v>2.9700000000000001E-2</v>
      </c>
      <c r="M309" s="1938"/>
      <c r="N309" s="1936" t="s">
        <v>999</v>
      </c>
      <c r="O309" s="2046">
        <v>9.7450000000000002E-3</v>
      </c>
      <c r="P309" s="2047" t="s">
        <v>1152</v>
      </c>
      <c r="Q309" s="1948" t="s">
        <v>1153</v>
      </c>
      <c r="R309" s="2838"/>
      <c r="S309" s="2838"/>
      <c r="T309" s="2575"/>
      <c r="U309" s="2576"/>
      <c r="V309" s="2576"/>
      <c r="W309" s="2576"/>
      <c r="X309" s="2576"/>
      <c r="Y309" s="2576">
        <v>-2.7312752000000002</v>
      </c>
      <c r="Z309" s="2064">
        <v>0</v>
      </c>
      <c r="AA309" s="2064">
        <v>0</v>
      </c>
      <c r="AB309" s="2064">
        <v>0</v>
      </c>
      <c r="AC309" s="2064">
        <v>0</v>
      </c>
      <c r="AD309" s="2064">
        <v>0</v>
      </c>
      <c r="AE309" s="2064">
        <v>0</v>
      </c>
      <c r="AF309" s="2064">
        <v>0</v>
      </c>
    </row>
    <row r="310" spans="2:32" ht="51" outlineLevel="1">
      <c r="B310" s="2011" t="s">
        <v>1333</v>
      </c>
      <c r="C310" s="2584">
        <v>347</v>
      </c>
      <c r="D310" s="1934">
        <v>43656</v>
      </c>
      <c r="E310" s="1934">
        <v>47858</v>
      </c>
      <c r="F310" s="2571" t="s">
        <v>1332</v>
      </c>
      <c r="G310" s="1937" t="s">
        <v>975</v>
      </c>
      <c r="H310" s="1937" t="s">
        <v>975</v>
      </c>
      <c r="I310" s="2043">
        <v>3.75</v>
      </c>
      <c r="J310" s="2044" t="s">
        <v>1136</v>
      </c>
      <c r="K310" s="2045" t="s">
        <v>972</v>
      </c>
      <c r="L310" s="2041">
        <v>2.9700000000000001E-2</v>
      </c>
      <c r="M310" s="1938"/>
      <c r="N310" s="1936" t="s">
        <v>999</v>
      </c>
      <c r="O310" s="2046">
        <v>9.7649999999999994E-3</v>
      </c>
      <c r="P310" s="2047" t="s">
        <v>1152</v>
      </c>
      <c r="Q310" s="1948" t="s">
        <v>1167</v>
      </c>
      <c r="R310" s="2838"/>
      <c r="S310" s="2838"/>
      <c r="T310" s="2575"/>
      <c r="U310" s="2576"/>
      <c r="V310" s="2576"/>
      <c r="W310" s="2576"/>
      <c r="X310" s="2576"/>
      <c r="Y310" s="2576">
        <v>-2.7755510800000001</v>
      </c>
      <c r="Z310" s="2064">
        <v>0</v>
      </c>
      <c r="AA310" s="2064">
        <v>0</v>
      </c>
      <c r="AB310" s="2064">
        <v>0</v>
      </c>
      <c r="AC310" s="2064">
        <v>0</v>
      </c>
      <c r="AD310" s="2064">
        <v>0</v>
      </c>
      <c r="AE310" s="2064">
        <v>0</v>
      </c>
      <c r="AF310" s="2064">
        <v>0</v>
      </c>
    </row>
    <row r="311" spans="2:32" ht="38.25" outlineLevel="1">
      <c r="B311" s="2011" t="s">
        <v>1334</v>
      </c>
      <c r="C311" s="2584">
        <v>345</v>
      </c>
      <c r="D311" s="1934">
        <v>43371</v>
      </c>
      <c r="E311" s="1934">
        <v>47025</v>
      </c>
      <c r="F311" s="2571" t="s">
        <v>1135</v>
      </c>
      <c r="G311" s="1937" t="s">
        <v>975</v>
      </c>
      <c r="H311" s="1937" t="s">
        <v>975</v>
      </c>
      <c r="I311" s="2043">
        <v>17.5</v>
      </c>
      <c r="J311" s="2044" t="s">
        <v>1136</v>
      </c>
      <c r="K311" s="2045" t="s">
        <v>999</v>
      </c>
      <c r="L311" s="2041">
        <v>0</v>
      </c>
      <c r="M311" s="1938" t="s">
        <v>1152</v>
      </c>
      <c r="N311" s="1936" t="s">
        <v>972</v>
      </c>
      <c r="O311" s="2046">
        <v>1.583E-2</v>
      </c>
      <c r="P311" s="2047"/>
      <c r="Q311" s="1948" t="s">
        <v>1252</v>
      </c>
      <c r="R311" s="2838"/>
      <c r="S311" s="2838"/>
      <c r="T311" s="2575"/>
      <c r="U311" s="2576"/>
      <c r="V311" s="2576"/>
      <c r="W311" s="2576"/>
      <c r="X311" s="2576"/>
      <c r="Y311" s="2576">
        <v>0.60350886999999998</v>
      </c>
      <c r="Z311" s="2064">
        <v>0</v>
      </c>
      <c r="AA311" s="2064">
        <v>0</v>
      </c>
      <c r="AB311" s="2064">
        <v>0</v>
      </c>
      <c r="AC311" s="2064">
        <v>0</v>
      </c>
      <c r="AD311" s="2064">
        <v>0</v>
      </c>
      <c r="AE311" s="2064">
        <v>0</v>
      </c>
      <c r="AF311" s="2064">
        <v>0</v>
      </c>
    </row>
    <row r="312" spans="2:32" ht="38.25" outlineLevel="1">
      <c r="B312" s="2011" t="s">
        <v>1335</v>
      </c>
      <c r="C312" s="2584">
        <v>355</v>
      </c>
      <c r="D312" s="1934">
        <v>43553</v>
      </c>
      <c r="E312" s="1934">
        <v>47206</v>
      </c>
      <c r="F312" s="2571" t="s">
        <v>1135</v>
      </c>
      <c r="G312" s="1937" t="s">
        <v>975</v>
      </c>
      <c r="H312" s="1937" t="s">
        <v>975</v>
      </c>
      <c r="I312" s="2043">
        <v>17.5</v>
      </c>
      <c r="J312" s="2044" t="s">
        <v>1136</v>
      </c>
      <c r="K312" s="2045" t="s">
        <v>999</v>
      </c>
      <c r="L312" s="2041">
        <v>0</v>
      </c>
      <c r="M312" s="1938" t="s">
        <v>1152</v>
      </c>
      <c r="N312" s="1936" t="s">
        <v>972</v>
      </c>
      <c r="O312" s="2046">
        <v>1.4885000000000001E-2</v>
      </c>
      <c r="P312" s="2047"/>
      <c r="Q312" s="1948" t="s">
        <v>1167</v>
      </c>
      <c r="R312" s="2838"/>
      <c r="S312" s="2838"/>
      <c r="T312" s="2575"/>
      <c r="U312" s="2576"/>
      <c r="V312" s="2576"/>
      <c r="W312" s="2576"/>
      <c r="X312" s="2576"/>
      <c r="Y312" s="2576">
        <v>0.45961157000000002</v>
      </c>
      <c r="Z312" s="2064">
        <v>0</v>
      </c>
      <c r="AA312" s="2064">
        <v>0</v>
      </c>
      <c r="AB312" s="2064">
        <v>0</v>
      </c>
      <c r="AC312" s="2064">
        <v>0</v>
      </c>
      <c r="AD312" s="2064">
        <v>0</v>
      </c>
      <c r="AE312" s="2064">
        <v>0</v>
      </c>
      <c r="AF312" s="2064">
        <v>0</v>
      </c>
    </row>
    <row r="313" spans="2:32" ht="38.25" outlineLevel="1">
      <c r="B313" s="2011" t="s">
        <v>1336</v>
      </c>
      <c r="C313" s="2584">
        <v>429</v>
      </c>
      <c r="D313" s="1934">
        <v>43553</v>
      </c>
      <c r="E313" s="1934">
        <v>47206</v>
      </c>
      <c r="F313" s="2571" t="s">
        <v>1135</v>
      </c>
      <c r="G313" s="1937" t="s">
        <v>975</v>
      </c>
      <c r="H313" s="1937" t="s">
        <v>975</v>
      </c>
      <c r="I313" s="2043">
        <v>17.5</v>
      </c>
      <c r="J313" s="2044" t="s">
        <v>1136</v>
      </c>
      <c r="K313" s="2045" t="s">
        <v>999</v>
      </c>
      <c r="L313" s="2041">
        <v>0</v>
      </c>
      <c r="M313" s="1938" t="s">
        <v>1152</v>
      </c>
      <c r="N313" s="1936" t="s">
        <v>972</v>
      </c>
      <c r="O313" s="2046">
        <v>1.201E-2</v>
      </c>
      <c r="P313" s="2047"/>
      <c r="Q313" s="1948" t="s">
        <v>1172</v>
      </c>
      <c r="R313" s="2838"/>
      <c r="S313" s="2838"/>
      <c r="T313" s="2575"/>
      <c r="U313" s="2576"/>
      <c r="V313" s="2576"/>
      <c r="W313" s="2576"/>
      <c r="X313" s="2576"/>
      <c r="Y313" s="2576">
        <v>-1.1569E-3</v>
      </c>
      <c r="Z313" s="2064">
        <v>0</v>
      </c>
      <c r="AA313" s="2064">
        <v>0</v>
      </c>
      <c r="AB313" s="2064">
        <v>0</v>
      </c>
      <c r="AC313" s="2064">
        <v>0</v>
      </c>
      <c r="AD313" s="2064">
        <v>0</v>
      </c>
      <c r="AE313" s="2064">
        <v>0</v>
      </c>
      <c r="AF313" s="2064">
        <v>0</v>
      </c>
    </row>
    <row r="314" spans="2:32" outlineLevel="1">
      <c r="B314" s="2068" t="s">
        <v>1337</v>
      </c>
      <c r="C314" s="2954" t="s">
        <v>943</v>
      </c>
      <c r="D314" s="2955"/>
      <c r="E314" s="2955"/>
      <c r="F314" s="2955"/>
      <c r="G314" s="2955"/>
      <c r="H314" s="2955"/>
      <c r="I314" s="2955"/>
      <c r="J314" s="2955"/>
      <c r="K314" s="2955"/>
      <c r="L314" s="2955"/>
      <c r="M314" s="2955"/>
      <c r="N314" s="2955"/>
      <c r="O314" s="2955"/>
      <c r="P314" s="2955"/>
      <c r="Q314" s="2956"/>
      <c r="R314" s="2838"/>
      <c r="S314" s="2838"/>
      <c r="T314" s="2069"/>
      <c r="U314" s="2070"/>
      <c r="V314" s="2070"/>
      <c r="W314" s="2070"/>
      <c r="X314" s="2070"/>
      <c r="Y314" s="2070"/>
      <c r="Z314" s="2070"/>
      <c r="AA314" s="2071"/>
      <c r="AB314" s="2072"/>
      <c r="AC314" s="2070"/>
      <c r="AD314" s="2070"/>
      <c r="AE314" s="2070"/>
      <c r="AF314" s="2073"/>
    </row>
    <row r="315" spans="2:32" s="1877" customFormat="1">
      <c r="B315" s="1878"/>
      <c r="C315" s="1878"/>
      <c r="F315" s="1950"/>
      <c r="G315" s="1950"/>
      <c r="H315" s="1950"/>
      <c r="I315" s="1950"/>
      <c r="J315" s="1895"/>
      <c r="K315" s="1895"/>
      <c r="L315" s="1895"/>
      <c r="M315" s="1895"/>
      <c r="N315" s="1895"/>
      <c r="O315" s="1895"/>
      <c r="P315" s="1895"/>
      <c r="Q315" s="1895"/>
      <c r="R315" s="1895"/>
      <c r="S315" s="1910" t="s">
        <v>1338</v>
      </c>
      <c r="T315" s="2074">
        <f>SUM(T147:T314)</f>
        <v>0</v>
      </c>
      <c r="U315" s="2075">
        <f t="shared" ref="U315:AF315" si="9">SUM(U147:U314)</f>
        <v>0</v>
      </c>
      <c r="V315" s="2075">
        <f t="shared" si="9"/>
        <v>-68.031828288889315</v>
      </c>
      <c r="W315" s="2075">
        <f t="shared" si="9"/>
        <v>-83.426850309357292</v>
      </c>
      <c r="X315" s="2075">
        <f t="shared" si="9"/>
        <v>-77.930241622511218</v>
      </c>
      <c r="Y315" s="2075">
        <f t="shared" si="9"/>
        <v>-155.61606503622886</v>
      </c>
      <c r="Z315" s="2075">
        <f t="shared" si="9"/>
        <v>0</v>
      </c>
      <c r="AA315" s="2076">
        <f t="shared" si="9"/>
        <v>0</v>
      </c>
      <c r="AB315" s="2077">
        <f t="shared" si="9"/>
        <v>0</v>
      </c>
      <c r="AC315" s="2075">
        <f t="shared" si="9"/>
        <v>0</v>
      </c>
      <c r="AD315" s="2075">
        <f t="shared" si="9"/>
        <v>0</v>
      </c>
      <c r="AE315" s="2075">
        <f t="shared" si="9"/>
        <v>0</v>
      </c>
      <c r="AF315" s="2078">
        <f t="shared" si="9"/>
        <v>0</v>
      </c>
    </row>
    <row r="316" spans="2:32" outlineLevel="1">
      <c r="B316" s="2048" t="s">
        <v>965</v>
      </c>
      <c r="C316" s="2943" t="s">
        <v>1121</v>
      </c>
      <c r="D316" s="2944"/>
      <c r="E316" s="2944"/>
      <c r="F316" s="2944"/>
      <c r="G316" s="2944"/>
      <c r="H316" s="2944"/>
      <c r="I316" s="2944"/>
      <c r="J316" s="2944"/>
      <c r="K316" s="2944"/>
      <c r="L316" s="2944"/>
      <c r="M316" s="2944"/>
      <c r="N316" s="2944"/>
      <c r="O316" s="2944"/>
      <c r="P316" s="2944"/>
      <c r="Q316" s="2945"/>
      <c r="R316" s="1889"/>
      <c r="S316" s="2049"/>
      <c r="X316" s="1870"/>
      <c r="Y316" s="1870"/>
      <c r="Z316" s="1870"/>
      <c r="AA316" s="1870"/>
      <c r="AB316" s="1886"/>
      <c r="AC316" s="1870"/>
      <c r="AD316" s="1870"/>
      <c r="AE316" s="1870"/>
      <c r="AF316" s="1870"/>
    </row>
    <row r="317" spans="2:32" outlineLevel="1">
      <c r="B317" s="2011" t="s">
        <v>1124</v>
      </c>
      <c r="C317" s="2946" t="s">
        <v>1339</v>
      </c>
      <c r="D317" s="2947"/>
      <c r="E317" s="2947"/>
      <c r="F317" s="2947"/>
      <c r="G317" s="2947"/>
      <c r="H317" s="2947"/>
      <c r="I317" s="2947"/>
      <c r="J317" s="2947"/>
      <c r="K317" s="2947"/>
      <c r="L317" s="2947"/>
      <c r="M317" s="2947"/>
      <c r="N317" s="2947"/>
      <c r="O317" s="2947"/>
      <c r="P317" s="2947"/>
      <c r="Q317" s="2948"/>
      <c r="R317" s="1889"/>
      <c r="S317" s="2050"/>
      <c r="X317" s="1870"/>
      <c r="Y317" s="1870"/>
      <c r="Z317" s="1870"/>
      <c r="AA317" s="1870"/>
      <c r="AB317" s="1886"/>
      <c r="AC317" s="1870"/>
      <c r="AD317" s="1870"/>
      <c r="AE317" s="1870"/>
      <c r="AF317" s="1870"/>
    </row>
    <row r="318" spans="2:32" outlineLevel="1">
      <c r="B318" s="2011" t="s">
        <v>1130</v>
      </c>
      <c r="C318" s="2946" t="s">
        <v>1340</v>
      </c>
      <c r="D318" s="2947"/>
      <c r="E318" s="2947"/>
      <c r="F318" s="2947"/>
      <c r="G318" s="2947"/>
      <c r="H318" s="2947"/>
      <c r="I318" s="2947"/>
      <c r="J318" s="2947"/>
      <c r="K318" s="2947"/>
      <c r="L318" s="2947"/>
      <c r="M318" s="2947"/>
      <c r="N318" s="2947"/>
      <c r="O318" s="2947"/>
      <c r="P318" s="2947"/>
      <c r="Q318" s="2948"/>
      <c r="R318" s="1889"/>
      <c r="S318" s="2050"/>
      <c r="X318" s="1870"/>
      <c r="Y318" s="1870"/>
      <c r="Z318" s="1870"/>
      <c r="AA318" s="1870"/>
      <c r="AB318" s="1886"/>
      <c r="AC318" s="1870"/>
      <c r="AD318" s="1870"/>
      <c r="AE318" s="1870"/>
      <c r="AF318" s="1870"/>
    </row>
    <row r="319" spans="2:32" outlineLevel="1">
      <c r="B319" s="2011" t="s">
        <v>1132</v>
      </c>
      <c r="C319" s="2946"/>
      <c r="D319" s="2947"/>
      <c r="E319" s="2947"/>
      <c r="F319" s="2947"/>
      <c r="G319" s="2947"/>
      <c r="H319" s="2947"/>
      <c r="I319" s="2947"/>
      <c r="J319" s="2947"/>
      <c r="K319" s="2947"/>
      <c r="L319" s="2947"/>
      <c r="M319" s="2947"/>
      <c r="N319" s="2947"/>
      <c r="O319" s="2947"/>
      <c r="P319" s="2947"/>
      <c r="Q319" s="2948"/>
      <c r="R319" s="1889"/>
      <c r="S319" s="2050"/>
      <c r="X319" s="1870"/>
      <c r="Y319" s="1870"/>
      <c r="Z319" s="1870"/>
      <c r="AA319" s="1870"/>
      <c r="AB319" s="1886"/>
      <c r="AC319" s="1870"/>
      <c r="AD319" s="1870"/>
      <c r="AE319" s="1870"/>
      <c r="AF319" s="1870"/>
    </row>
    <row r="320" spans="2:32" outlineLevel="1">
      <c r="B320" s="2011" t="s">
        <v>1137</v>
      </c>
      <c r="C320" s="2946"/>
      <c r="D320" s="2947"/>
      <c r="E320" s="2947"/>
      <c r="F320" s="2947"/>
      <c r="G320" s="2947"/>
      <c r="H320" s="2947"/>
      <c r="I320" s="2947"/>
      <c r="J320" s="2947"/>
      <c r="K320" s="2947"/>
      <c r="L320" s="2947"/>
      <c r="M320" s="2947"/>
      <c r="N320" s="2947"/>
      <c r="O320" s="2947"/>
      <c r="P320" s="2947"/>
      <c r="Q320" s="2948"/>
      <c r="R320" s="1889"/>
      <c r="S320" s="2050"/>
      <c r="X320" s="1870"/>
      <c r="Y320" s="1870"/>
      <c r="Z320" s="1870"/>
      <c r="AA320" s="1870"/>
      <c r="AB320" s="1886"/>
      <c r="AC320" s="1870"/>
      <c r="AD320" s="1870"/>
      <c r="AE320" s="1870"/>
      <c r="AF320" s="1870"/>
    </row>
    <row r="321" spans="2:32" outlineLevel="1">
      <c r="B321" s="2011" t="s">
        <v>1139</v>
      </c>
      <c r="C321" s="2946"/>
      <c r="D321" s="2947"/>
      <c r="E321" s="2947"/>
      <c r="F321" s="2947"/>
      <c r="G321" s="2947"/>
      <c r="H321" s="2947"/>
      <c r="I321" s="2947"/>
      <c r="J321" s="2947"/>
      <c r="K321" s="2947"/>
      <c r="L321" s="2947"/>
      <c r="M321" s="2947"/>
      <c r="N321" s="2947"/>
      <c r="O321" s="2947"/>
      <c r="P321" s="2947"/>
      <c r="Q321" s="2948"/>
      <c r="R321" s="1889"/>
      <c r="S321" s="2050"/>
      <c r="X321" s="1870"/>
      <c r="Y321" s="1870"/>
      <c r="Z321" s="1870"/>
      <c r="AA321" s="1870"/>
      <c r="AB321" s="1886"/>
      <c r="AC321" s="1870"/>
      <c r="AD321" s="1870"/>
      <c r="AE321" s="1870"/>
      <c r="AF321" s="1870"/>
    </row>
    <row r="322" spans="2:32" outlineLevel="1">
      <c r="B322" s="2011" t="s">
        <v>1141</v>
      </c>
      <c r="C322" s="2946"/>
      <c r="D322" s="2947"/>
      <c r="E322" s="2947"/>
      <c r="F322" s="2947"/>
      <c r="G322" s="2947"/>
      <c r="H322" s="2947"/>
      <c r="I322" s="2947"/>
      <c r="J322" s="2947"/>
      <c r="K322" s="2947"/>
      <c r="L322" s="2947"/>
      <c r="M322" s="2947"/>
      <c r="N322" s="2947"/>
      <c r="O322" s="2947"/>
      <c r="P322" s="2947"/>
      <c r="Q322" s="2948"/>
      <c r="R322" s="1889"/>
      <c r="S322" s="2050"/>
      <c r="X322" s="1870"/>
      <c r="Y322" s="1870"/>
      <c r="Z322" s="1870"/>
      <c r="AA322" s="1870"/>
      <c r="AB322" s="1886"/>
      <c r="AC322" s="1870"/>
      <c r="AD322" s="1870"/>
      <c r="AE322" s="1870"/>
      <c r="AF322" s="1870"/>
    </row>
    <row r="323" spans="2:32" outlineLevel="1">
      <c r="B323" s="2011" t="s">
        <v>1143</v>
      </c>
      <c r="C323" s="2946"/>
      <c r="D323" s="2947"/>
      <c r="E323" s="2947"/>
      <c r="F323" s="2947"/>
      <c r="G323" s="2947"/>
      <c r="H323" s="2947"/>
      <c r="I323" s="2947"/>
      <c r="J323" s="2947"/>
      <c r="K323" s="2947"/>
      <c r="L323" s="2947"/>
      <c r="M323" s="2947"/>
      <c r="N323" s="2947"/>
      <c r="O323" s="2947"/>
      <c r="P323" s="2947"/>
      <c r="Q323" s="2948"/>
      <c r="R323" s="1889"/>
      <c r="S323" s="2050"/>
      <c r="X323" s="1870"/>
      <c r="Y323" s="1870"/>
      <c r="Z323" s="1870"/>
      <c r="AA323" s="1870"/>
      <c r="AB323" s="1886"/>
      <c r="AC323" s="1870"/>
      <c r="AD323" s="1870"/>
      <c r="AE323" s="1870"/>
      <c r="AF323" s="1870"/>
    </row>
    <row r="324" spans="2:32" outlineLevel="1">
      <c r="B324" s="2011" t="s">
        <v>1145</v>
      </c>
      <c r="C324" s="2946"/>
      <c r="D324" s="2947"/>
      <c r="E324" s="2947"/>
      <c r="F324" s="2947"/>
      <c r="G324" s="2947"/>
      <c r="H324" s="2947"/>
      <c r="I324" s="2947"/>
      <c r="J324" s="2947"/>
      <c r="K324" s="2947"/>
      <c r="L324" s="2947"/>
      <c r="M324" s="2947"/>
      <c r="N324" s="2947"/>
      <c r="O324" s="2947"/>
      <c r="P324" s="2947"/>
      <c r="Q324" s="2948"/>
      <c r="R324" s="1889"/>
      <c r="S324" s="2050"/>
      <c r="X324" s="1870"/>
      <c r="Y324" s="1870"/>
      <c r="Z324" s="1870"/>
      <c r="AA324" s="1870"/>
      <c r="AB324" s="1886"/>
      <c r="AC324" s="1870"/>
      <c r="AD324" s="1870"/>
      <c r="AE324" s="1870"/>
      <c r="AF324" s="1870"/>
    </row>
    <row r="325" spans="2:32" outlineLevel="1">
      <c r="B325" s="2011" t="s">
        <v>1146</v>
      </c>
      <c r="C325" s="2946"/>
      <c r="D325" s="2947"/>
      <c r="E325" s="2947"/>
      <c r="F325" s="2947"/>
      <c r="G325" s="2947"/>
      <c r="H325" s="2947"/>
      <c r="I325" s="2947"/>
      <c r="J325" s="2947"/>
      <c r="K325" s="2947"/>
      <c r="L325" s="2947"/>
      <c r="M325" s="2947"/>
      <c r="N325" s="2947"/>
      <c r="O325" s="2947"/>
      <c r="P325" s="2947"/>
      <c r="Q325" s="2948"/>
      <c r="R325" s="1889"/>
      <c r="S325" s="2050"/>
      <c r="X325" s="1870"/>
      <c r="Y325" s="1870"/>
      <c r="Z325" s="1870"/>
      <c r="AA325" s="1870"/>
      <c r="AB325" s="1886"/>
      <c r="AC325" s="1870"/>
      <c r="AD325" s="1870"/>
      <c r="AE325" s="1870"/>
      <c r="AF325" s="1870"/>
    </row>
    <row r="326" spans="2:32" outlineLevel="1">
      <c r="B326" s="2068" t="s">
        <v>1337</v>
      </c>
      <c r="C326" s="2946" t="s">
        <v>943</v>
      </c>
      <c r="D326" s="2947"/>
      <c r="E326" s="2947"/>
      <c r="F326" s="2947"/>
      <c r="G326" s="2947"/>
      <c r="H326" s="2947"/>
      <c r="I326" s="2947"/>
      <c r="J326" s="2947"/>
      <c r="K326" s="2947"/>
      <c r="L326" s="2947"/>
      <c r="M326" s="2947"/>
      <c r="N326" s="2947"/>
      <c r="O326" s="2947"/>
      <c r="P326" s="2947"/>
      <c r="Q326" s="2948"/>
      <c r="R326" s="1889"/>
      <c r="S326" s="2050"/>
      <c r="X326" s="1870"/>
      <c r="Y326" s="1870"/>
      <c r="Z326" s="1870"/>
      <c r="AA326" s="1870"/>
      <c r="AB326" s="1886"/>
      <c r="AC326" s="1870"/>
      <c r="AD326" s="1870"/>
      <c r="AE326" s="1870"/>
      <c r="AF326" s="1870"/>
    </row>
    <row r="327" spans="2:32" s="1877" customFormat="1">
      <c r="B327" s="1878"/>
      <c r="C327" s="1878"/>
      <c r="D327" s="1895"/>
      <c r="E327" s="1895"/>
      <c r="F327" s="1950"/>
      <c r="G327" s="1950"/>
      <c r="H327" s="1950"/>
      <c r="I327" s="1950"/>
      <c r="J327" s="1895"/>
      <c r="K327" s="1895"/>
      <c r="L327" s="1895"/>
      <c r="M327" s="1895"/>
      <c r="N327" s="1895"/>
      <c r="O327" s="1895"/>
      <c r="P327" s="1895"/>
      <c r="Q327" s="1895"/>
      <c r="R327" s="1895"/>
      <c r="S327" s="1895"/>
      <c r="AB327" s="1886"/>
    </row>
    <row r="328" spans="2:32">
      <c r="B328" s="1887" t="s">
        <v>1341</v>
      </c>
      <c r="C328" s="1887"/>
      <c r="D328" s="2079" t="s">
        <v>1342</v>
      </c>
      <c r="E328" s="1888"/>
      <c r="F328" s="1889"/>
      <c r="G328" s="1889"/>
      <c r="H328" s="1889"/>
      <c r="I328" s="1889"/>
      <c r="J328" s="1889"/>
      <c r="K328" s="1889"/>
      <c r="L328" s="1889"/>
      <c r="M328" s="1889"/>
      <c r="N328" s="1889"/>
      <c r="O328" s="1889"/>
      <c r="P328" s="1889"/>
      <c r="Q328" s="1889"/>
      <c r="R328" s="1889"/>
      <c r="S328" s="1889"/>
      <c r="X328" s="1870"/>
      <c r="Y328" s="1870"/>
      <c r="Z328" s="1870"/>
      <c r="AA328" s="1870"/>
      <c r="AB328" s="1886"/>
      <c r="AC328" s="1870"/>
      <c r="AD328" s="1870"/>
      <c r="AE328" s="1870"/>
      <c r="AF328" s="1870"/>
    </row>
    <row r="329" spans="2:32" outlineLevel="1">
      <c r="D329" s="2080"/>
      <c r="E329" s="2080"/>
      <c r="F329" s="1889"/>
      <c r="G329" s="1889"/>
      <c r="H329" s="1889"/>
      <c r="I329" s="1889"/>
      <c r="J329" s="1889"/>
      <c r="K329" s="1889"/>
      <c r="L329" s="1889"/>
      <c r="M329" s="1889"/>
      <c r="N329" s="1889"/>
      <c r="O329" s="1889"/>
      <c r="P329" s="1889"/>
      <c r="Q329" s="1889"/>
      <c r="R329" s="1889"/>
      <c r="S329" s="1889"/>
      <c r="T329" s="1885"/>
      <c r="U329" s="1885"/>
      <c r="V329" s="1885"/>
      <c r="W329" s="1885"/>
      <c r="AA329" s="1885"/>
      <c r="AB329" s="1916"/>
      <c r="AC329" s="1885"/>
      <c r="AD329" s="1885"/>
      <c r="AE329" s="1885"/>
    </row>
    <row r="330" spans="2:32" s="2016" customFormat="1" ht="32.25" customHeight="1" outlineLevel="1">
      <c r="B330" s="2081"/>
      <c r="C330" s="1920" t="s">
        <v>1020</v>
      </c>
      <c r="D330" s="1919" t="s">
        <v>949</v>
      </c>
      <c r="E330" s="1960" t="s">
        <v>950</v>
      </c>
      <c r="F330" s="2969" t="s">
        <v>1098</v>
      </c>
      <c r="G330" s="1960" t="s">
        <v>1099</v>
      </c>
      <c r="H330" s="1919" t="s">
        <v>1100</v>
      </c>
      <c r="I330" s="1960" t="s">
        <v>1101</v>
      </c>
      <c r="J330" s="1920" t="s">
        <v>1102</v>
      </c>
      <c r="K330" s="1960" t="s">
        <v>1099</v>
      </c>
      <c r="L330" s="1919" t="s">
        <v>1099</v>
      </c>
      <c r="M330" s="1960" t="s">
        <v>1099</v>
      </c>
      <c r="N330" s="1919" t="s">
        <v>1103</v>
      </c>
      <c r="O330" s="1960" t="s">
        <v>1103</v>
      </c>
      <c r="P330" s="1919" t="s">
        <v>1103</v>
      </c>
      <c r="Q330" s="2014" t="s">
        <v>1081</v>
      </c>
      <c r="R330" s="2015"/>
      <c r="S330" s="2015"/>
      <c r="AB330" s="2017"/>
    </row>
    <row r="331" spans="2:32" s="2062" customFormat="1" ht="52.5" customHeight="1" outlineLevel="1">
      <c r="B331" s="2055" t="s">
        <v>965</v>
      </c>
      <c r="C331" s="2019"/>
      <c r="D331" s="2019" t="s">
        <v>966</v>
      </c>
      <c r="E331" s="2020" t="s">
        <v>966</v>
      </c>
      <c r="F331" s="2970"/>
      <c r="G331" s="2021" t="s">
        <v>1104</v>
      </c>
      <c r="H331" s="2022" t="s">
        <v>1104</v>
      </c>
      <c r="I331" s="2023" t="s">
        <v>498</v>
      </c>
      <c r="J331" s="2022" t="s">
        <v>1105</v>
      </c>
      <c r="K331" s="2021" t="s">
        <v>1106</v>
      </c>
      <c r="L331" s="2024" t="s">
        <v>1107</v>
      </c>
      <c r="M331" s="2025" t="s">
        <v>1108</v>
      </c>
      <c r="N331" s="2022" t="s">
        <v>1106</v>
      </c>
      <c r="O331" s="2025" t="s">
        <v>1109</v>
      </c>
      <c r="P331" s="2024" t="s">
        <v>1108</v>
      </c>
      <c r="Q331" s="2026" t="s">
        <v>993</v>
      </c>
      <c r="R331" s="2082"/>
      <c r="S331" s="2082"/>
      <c r="T331" s="2057" t="s">
        <v>498</v>
      </c>
      <c r="U331" s="2058" t="s">
        <v>498</v>
      </c>
      <c r="V331" s="2058" t="s">
        <v>498</v>
      </c>
      <c r="W331" s="2058" t="s">
        <v>498</v>
      </c>
      <c r="X331" s="2058" t="s">
        <v>498</v>
      </c>
      <c r="Y331" s="2058" t="s">
        <v>498</v>
      </c>
      <c r="Z331" s="2058" t="s">
        <v>498</v>
      </c>
      <c r="AA331" s="2059" t="s">
        <v>498</v>
      </c>
      <c r="AB331" s="2060" t="s">
        <v>498</v>
      </c>
      <c r="AC331" s="2058" t="s">
        <v>498</v>
      </c>
      <c r="AD331" s="2058" t="s">
        <v>498</v>
      </c>
      <c r="AE331" s="2058" t="s">
        <v>498</v>
      </c>
      <c r="AF331" s="2061" t="s">
        <v>498</v>
      </c>
    </row>
    <row r="332" spans="2:32" outlineLevel="1">
      <c r="B332" s="2011" t="s">
        <v>1343</v>
      </c>
      <c r="C332" s="1983"/>
      <c r="D332" s="1983"/>
      <c r="E332" s="1983"/>
      <c r="F332" s="2035"/>
      <c r="G332" s="1937"/>
      <c r="H332" s="1937"/>
      <c r="I332" s="2036"/>
      <c r="J332" s="2037"/>
      <c r="K332" s="2038"/>
      <c r="L332" s="2039"/>
      <c r="M332" s="2039"/>
      <c r="N332" s="2040"/>
      <c r="O332" s="2041"/>
      <c r="P332" s="2042"/>
      <c r="Q332" s="1948"/>
      <c r="R332" s="1889"/>
      <c r="S332" s="1889"/>
      <c r="T332" s="2063"/>
      <c r="U332" s="2064"/>
      <c r="V332" s="2064"/>
      <c r="W332" s="2064"/>
      <c r="X332" s="2064"/>
      <c r="Y332" s="2064"/>
      <c r="Z332" s="2064"/>
      <c r="AA332" s="2065"/>
      <c r="AB332" s="2066"/>
      <c r="AC332" s="2064"/>
      <c r="AD332" s="2064"/>
      <c r="AE332" s="2064"/>
      <c r="AF332" s="2067"/>
    </row>
    <row r="333" spans="2:32" outlineLevel="1">
      <c r="B333" s="2011" t="s">
        <v>1344</v>
      </c>
      <c r="C333" s="1934"/>
      <c r="D333" s="1934"/>
      <c r="E333" s="1934"/>
      <c r="F333" s="1935"/>
      <c r="G333" s="1937"/>
      <c r="H333" s="1937"/>
      <c r="I333" s="2043"/>
      <c r="J333" s="2044"/>
      <c r="K333" s="2045"/>
      <c r="L333" s="1938"/>
      <c r="M333" s="1938"/>
      <c r="N333" s="1936"/>
      <c r="O333" s="2046"/>
      <c r="P333" s="2047"/>
      <c r="Q333" s="1948"/>
      <c r="R333" s="1889"/>
      <c r="S333" s="1889"/>
      <c r="T333" s="2063"/>
      <c r="U333" s="2064"/>
      <c r="V333" s="2064"/>
      <c r="W333" s="2064"/>
      <c r="X333" s="2064"/>
      <c r="Y333" s="2064"/>
      <c r="Z333" s="2064"/>
      <c r="AA333" s="2065"/>
      <c r="AB333" s="2066"/>
      <c r="AC333" s="2064"/>
      <c r="AD333" s="2064"/>
      <c r="AE333" s="2064"/>
      <c r="AF333" s="2067"/>
    </row>
    <row r="334" spans="2:32" outlineLevel="1">
      <c r="B334" s="2011" t="s">
        <v>1345</v>
      </c>
      <c r="C334" s="1934"/>
      <c r="D334" s="1934"/>
      <c r="E334" s="1934"/>
      <c r="F334" s="1935"/>
      <c r="G334" s="1937"/>
      <c r="H334" s="1937"/>
      <c r="I334" s="2043"/>
      <c r="J334" s="2044"/>
      <c r="K334" s="2045"/>
      <c r="L334" s="1938"/>
      <c r="M334" s="1938"/>
      <c r="N334" s="1936"/>
      <c r="O334" s="2046"/>
      <c r="P334" s="2047"/>
      <c r="Q334" s="1948"/>
      <c r="R334" s="1889"/>
      <c r="S334" s="1889"/>
      <c r="T334" s="2063"/>
      <c r="U334" s="2064"/>
      <c r="V334" s="2064"/>
      <c r="W334" s="2064"/>
      <c r="X334" s="2064"/>
      <c r="Y334" s="2064"/>
      <c r="Z334" s="2064"/>
      <c r="AA334" s="2065"/>
      <c r="AB334" s="2066"/>
      <c r="AC334" s="2064"/>
      <c r="AD334" s="2064"/>
      <c r="AE334" s="2064"/>
      <c r="AF334" s="2067"/>
    </row>
    <row r="335" spans="2:32" outlineLevel="1">
      <c r="B335" s="2011" t="s">
        <v>1346</v>
      </c>
      <c r="C335" s="1934"/>
      <c r="D335" s="1934"/>
      <c r="E335" s="1934"/>
      <c r="F335" s="1935"/>
      <c r="G335" s="1937"/>
      <c r="H335" s="1937"/>
      <c r="I335" s="2043"/>
      <c r="J335" s="2044"/>
      <c r="K335" s="2045"/>
      <c r="L335" s="1938"/>
      <c r="M335" s="1938"/>
      <c r="N335" s="1936"/>
      <c r="O335" s="2046"/>
      <c r="P335" s="2047"/>
      <c r="Q335" s="1948"/>
      <c r="R335" s="1889"/>
      <c r="S335" s="1889"/>
      <c r="T335" s="2063"/>
      <c r="U335" s="2064"/>
      <c r="V335" s="2064"/>
      <c r="W335" s="2064"/>
      <c r="X335" s="2064"/>
      <c r="Y335" s="2064"/>
      <c r="Z335" s="2064"/>
      <c r="AA335" s="2065"/>
      <c r="AB335" s="2066"/>
      <c r="AC335" s="2064"/>
      <c r="AD335" s="2064"/>
      <c r="AE335" s="2064"/>
      <c r="AF335" s="2067"/>
    </row>
    <row r="336" spans="2:32" outlineLevel="1">
      <c r="B336" s="2011" t="s">
        <v>1347</v>
      </c>
      <c r="C336" s="1934"/>
      <c r="D336" s="1934"/>
      <c r="E336" s="1934"/>
      <c r="F336" s="1935"/>
      <c r="G336" s="1937"/>
      <c r="H336" s="1937"/>
      <c r="I336" s="2043"/>
      <c r="J336" s="2044"/>
      <c r="K336" s="2045"/>
      <c r="L336" s="1938"/>
      <c r="M336" s="1938"/>
      <c r="N336" s="1936"/>
      <c r="O336" s="2046"/>
      <c r="P336" s="2047"/>
      <c r="Q336" s="1948"/>
      <c r="R336" s="1889"/>
      <c r="S336" s="1889"/>
      <c r="T336" s="2063"/>
      <c r="U336" s="2064"/>
      <c r="V336" s="2064"/>
      <c r="W336" s="2064"/>
      <c r="X336" s="2064"/>
      <c r="Y336" s="2064"/>
      <c r="Z336" s="2064"/>
      <c r="AA336" s="2065"/>
      <c r="AB336" s="2066"/>
      <c r="AC336" s="2064"/>
      <c r="AD336" s="2064"/>
      <c r="AE336" s="2064"/>
      <c r="AF336" s="2067"/>
    </row>
    <row r="337" spans="2:32" outlineLevel="1">
      <c r="B337" s="2011" t="s">
        <v>1348</v>
      </c>
      <c r="C337" s="1934"/>
      <c r="D337" s="1934"/>
      <c r="E337" s="1934"/>
      <c r="F337" s="1935"/>
      <c r="G337" s="1937"/>
      <c r="H337" s="1937"/>
      <c r="I337" s="2043"/>
      <c r="J337" s="2044"/>
      <c r="K337" s="2045"/>
      <c r="L337" s="1938"/>
      <c r="M337" s="1938"/>
      <c r="N337" s="1936"/>
      <c r="O337" s="2046"/>
      <c r="P337" s="2047"/>
      <c r="Q337" s="1948"/>
      <c r="R337" s="1889"/>
      <c r="S337" s="1889"/>
      <c r="T337" s="2063"/>
      <c r="U337" s="2064"/>
      <c r="V337" s="2064"/>
      <c r="W337" s="2064"/>
      <c r="X337" s="2064"/>
      <c r="Y337" s="2064"/>
      <c r="Z337" s="2064"/>
      <c r="AA337" s="2065"/>
      <c r="AB337" s="2066"/>
      <c r="AC337" s="2064"/>
      <c r="AD337" s="2064"/>
      <c r="AE337" s="2064"/>
      <c r="AF337" s="2067"/>
    </row>
    <row r="338" spans="2:32" outlineLevel="1">
      <c r="B338" s="2011" t="s">
        <v>1349</v>
      </c>
      <c r="C338" s="1934"/>
      <c r="D338" s="1934"/>
      <c r="E338" s="1934"/>
      <c r="F338" s="1935"/>
      <c r="G338" s="1937"/>
      <c r="H338" s="1937"/>
      <c r="I338" s="2043"/>
      <c r="J338" s="2044"/>
      <c r="K338" s="2045"/>
      <c r="L338" s="1938"/>
      <c r="M338" s="1938"/>
      <c r="N338" s="1936"/>
      <c r="O338" s="2046"/>
      <c r="P338" s="2047"/>
      <c r="Q338" s="1948"/>
      <c r="R338" s="1889"/>
      <c r="S338" s="1889"/>
      <c r="T338" s="2063"/>
      <c r="U338" s="2064"/>
      <c r="V338" s="2064"/>
      <c r="W338" s="2064"/>
      <c r="X338" s="2064"/>
      <c r="Y338" s="2064"/>
      <c r="Z338" s="2064"/>
      <c r="AA338" s="2065"/>
      <c r="AB338" s="2066"/>
      <c r="AC338" s="2064"/>
      <c r="AD338" s="2064"/>
      <c r="AE338" s="2064"/>
      <c r="AF338" s="2067"/>
    </row>
    <row r="339" spans="2:32" outlineLevel="1">
      <c r="B339" s="2011" t="s">
        <v>1350</v>
      </c>
      <c r="C339" s="1934"/>
      <c r="D339" s="1934"/>
      <c r="E339" s="1934"/>
      <c r="F339" s="1935"/>
      <c r="G339" s="1937"/>
      <c r="H339" s="1937"/>
      <c r="I339" s="2043"/>
      <c r="J339" s="2044"/>
      <c r="K339" s="2045"/>
      <c r="L339" s="1938"/>
      <c r="M339" s="1938"/>
      <c r="N339" s="1936"/>
      <c r="O339" s="2046"/>
      <c r="P339" s="2047"/>
      <c r="Q339" s="1948"/>
      <c r="R339" s="1889"/>
      <c r="S339" s="1889"/>
      <c r="T339" s="2063"/>
      <c r="U339" s="2064"/>
      <c r="V339" s="2064"/>
      <c r="W339" s="2064"/>
      <c r="X339" s="2064"/>
      <c r="Y339" s="2064"/>
      <c r="Z339" s="2064"/>
      <c r="AA339" s="2065"/>
      <c r="AB339" s="2066"/>
      <c r="AC339" s="2064"/>
      <c r="AD339" s="2064"/>
      <c r="AE339" s="2064"/>
      <c r="AF339" s="2067"/>
    </row>
    <row r="340" spans="2:32" outlineLevel="1">
      <c r="B340" s="2011" t="s">
        <v>1351</v>
      </c>
      <c r="C340" s="1934"/>
      <c r="D340" s="1934"/>
      <c r="E340" s="1934"/>
      <c r="F340" s="1935"/>
      <c r="G340" s="1937"/>
      <c r="H340" s="1937"/>
      <c r="I340" s="2043"/>
      <c r="J340" s="2044"/>
      <c r="K340" s="2045"/>
      <c r="L340" s="1938"/>
      <c r="M340" s="1938"/>
      <c r="N340" s="1936"/>
      <c r="O340" s="2046"/>
      <c r="P340" s="2047"/>
      <c r="Q340" s="1939"/>
      <c r="R340" s="1889"/>
      <c r="S340" s="1889"/>
      <c r="T340" s="2063"/>
      <c r="U340" s="2064"/>
      <c r="V340" s="2064"/>
      <c r="W340" s="2064"/>
      <c r="X340" s="2064"/>
      <c r="Y340" s="2064"/>
      <c r="Z340" s="2064"/>
      <c r="AA340" s="2065"/>
      <c r="AB340" s="2066"/>
      <c r="AC340" s="2064"/>
      <c r="AD340" s="2064"/>
      <c r="AE340" s="2064"/>
      <c r="AF340" s="2067"/>
    </row>
    <row r="341" spans="2:32" outlineLevel="1">
      <c r="B341" s="2068" t="s">
        <v>1352</v>
      </c>
      <c r="C341" s="2954" t="s">
        <v>943</v>
      </c>
      <c r="D341" s="2955"/>
      <c r="E341" s="2955"/>
      <c r="F341" s="2955"/>
      <c r="G341" s="2955"/>
      <c r="H341" s="2955"/>
      <c r="I341" s="2955"/>
      <c r="J341" s="2955"/>
      <c r="K341" s="2955"/>
      <c r="L341" s="2955"/>
      <c r="M341" s="2955"/>
      <c r="N341" s="2955"/>
      <c r="O341" s="2955"/>
      <c r="P341" s="2955"/>
      <c r="Q341" s="2956"/>
      <c r="R341" s="1889"/>
      <c r="S341" s="1889"/>
      <c r="T341" s="2069"/>
      <c r="U341" s="2070"/>
      <c r="V341" s="2070"/>
      <c r="W341" s="2070"/>
      <c r="X341" s="2070"/>
      <c r="Y341" s="2070"/>
      <c r="Z341" s="2070"/>
      <c r="AA341" s="2071"/>
      <c r="AB341" s="2072"/>
      <c r="AC341" s="2070"/>
      <c r="AD341" s="2070"/>
      <c r="AE341" s="2070"/>
      <c r="AF341" s="2073"/>
    </row>
    <row r="342" spans="2:32" s="1877" customFormat="1">
      <c r="B342" s="1878"/>
      <c r="C342" s="1878"/>
      <c r="F342" s="1950"/>
      <c r="G342" s="1950"/>
      <c r="H342" s="1950"/>
      <c r="I342" s="1950"/>
      <c r="J342" s="1895"/>
      <c r="K342" s="1895"/>
      <c r="L342" s="1895"/>
      <c r="M342" s="1895"/>
      <c r="N342" s="1895"/>
      <c r="O342" s="1895"/>
      <c r="P342" s="1895"/>
      <c r="Q342" s="1895"/>
      <c r="R342" s="1889"/>
      <c r="S342" s="1910" t="s">
        <v>1353</v>
      </c>
      <c r="T342" s="2074">
        <f>SUM(T332:T341)</f>
        <v>0</v>
      </c>
      <c r="U342" s="2075">
        <f t="shared" ref="U342:AF342" si="10">SUM(U332:U341)</f>
        <v>0</v>
      </c>
      <c r="V342" s="2075">
        <f t="shared" si="10"/>
        <v>0</v>
      </c>
      <c r="W342" s="2075">
        <f t="shared" si="10"/>
        <v>0</v>
      </c>
      <c r="X342" s="2075">
        <f t="shared" si="10"/>
        <v>0</v>
      </c>
      <c r="Y342" s="2075">
        <f t="shared" si="10"/>
        <v>0</v>
      </c>
      <c r="Z342" s="2075">
        <f t="shared" si="10"/>
        <v>0</v>
      </c>
      <c r="AA342" s="2076">
        <f t="shared" si="10"/>
        <v>0</v>
      </c>
      <c r="AB342" s="2077">
        <f t="shared" si="10"/>
        <v>0</v>
      </c>
      <c r="AC342" s="2075">
        <f t="shared" si="10"/>
        <v>0</v>
      </c>
      <c r="AD342" s="2075">
        <f t="shared" si="10"/>
        <v>0</v>
      </c>
      <c r="AE342" s="2075">
        <f t="shared" si="10"/>
        <v>0</v>
      </c>
      <c r="AF342" s="2078">
        <f t="shared" si="10"/>
        <v>0</v>
      </c>
    </row>
    <row r="343" spans="2:32" outlineLevel="1">
      <c r="B343" s="2048" t="s">
        <v>965</v>
      </c>
      <c r="C343" s="2943" t="s">
        <v>1121</v>
      </c>
      <c r="D343" s="2944"/>
      <c r="E343" s="2944"/>
      <c r="F343" s="2944"/>
      <c r="G343" s="2944"/>
      <c r="H343" s="2944"/>
      <c r="I343" s="2944"/>
      <c r="J343" s="2944"/>
      <c r="K343" s="2944"/>
      <c r="L343" s="2944"/>
      <c r="M343" s="2944"/>
      <c r="N343" s="2944"/>
      <c r="O343" s="2944"/>
      <c r="P343" s="2944"/>
      <c r="Q343" s="2945"/>
      <c r="R343" s="1889"/>
      <c r="S343" s="2049"/>
      <c r="X343" s="1870"/>
      <c r="Y343" s="1870"/>
      <c r="Z343" s="1870"/>
      <c r="AA343" s="1870"/>
      <c r="AB343" s="1886"/>
      <c r="AC343" s="1870"/>
      <c r="AD343" s="1870"/>
      <c r="AE343" s="1870"/>
      <c r="AF343" s="1870"/>
    </row>
    <row r="344" spans="2:32" outlineLevel="1">
      <c r="B344" s="2011" t="s">
        <v>1343</v>
      </c>
      <c r="C344" s="2946"/>
      <c r="D344" s="2947"/>
      <c r="E344" s="2947"/>
      <c r="F344" s="2947"/>
      <c r="G344" s="2947"/>
      <c r="H344" s="2947"/>
      <c r="I344" s="2947"/>
      <c r="J344" s="2947"/>
      <c r="K344" s="2947"/>
      <c r="L344" s="2947"/>
      <c r="M344" s="2947"/>
      <c r="N344" s="2947"/>
      <c r="O344" s="2947"/>
      <c r="P344" s="2947"/>
      <c r="Q344" s="2948"/>
      <c r="R344" s="1889"/>
      <c r="S344" s="2050"/>
      <c r="X344" s="1870"/>
      <c r="Y344" s="1870"/>
      <c r="Z344" s="1870"/>
      <c r="AA344" s="1870"/>
      <c r="AB344" s="1886"/>
      <c r="AC344" s="1870"/>
      <c r="AD344" s="1870"/>
      <c r="AE344" s="1870"/>
      <c r="AF344" s="1870"/>
    </row>
    <row r="345" spans="2:32" outlineLevel="1">
      <c r="B345" s="2011" t="s">
        <v>1344</v>
      </c>
      <c r="C345" s="2946"/>
      <c r="D345" s="2947"/>
      <c r="E345" s="2947"/>
      <c r="F345" s="2947"/>
      <c r="G345" s="2947"/>
      <c r="H345" s="2947"/>
      <c r="I345" s="2947"/>
      <c r="J345" s="2947"/>
      <c r="K345" s="2947"/>
      <c r="L345" s="2947"/>
      <c r="M345" s="2947"/>
      <c r="N345" s="2947"/>
      <c r="O345" s="2947"/>
      <c r="P345" s="2947"/>
      <c r="Q345" s="2948"/>
      <c r="R345" s="1889"/>
      <c r="S345" s="2050"/>
      <c r="X345" s="1870"/>
      <c r="Y345" s="1870"/>
      <c r="Z345" s="1870"/>
      <c r="AA345" s="1870"/>
      <c r="AB345" s="1886"/>
      <c r="AC345" s="1870"/>
      <c r="AD345" s="1870"/>
      <c r="AE345" s="1870"/>
      <c r="AF345" s="1870"/>
    </row>
    <row r="346" spans="2:32" outlineLevel="1">
      <c r="B346" s="2011" t="s">
        <v>1345</v>
      </c>
      <c r="C346" s="2946"/>
      <c r="D346" s="2947"/>
      <c r="E346" s="2947"/>
      <c r="F346" s="2947"/>
      <c r="G346" s="2947"/>
      <c r="H346" s="2947"/>
      <c r="I346" s="2947"/>
      <c r="J346" s="2947"/>
      <c r="K346" s="2947"/>
      <c r="L346" s="2947"/>
      <c r="M346" s="2947"/>
      <c r="N346" s="2947"/>
      <c r="O346" s="2947"/>
      <c r="P346" s="2947"/>
      <c r="Q346" s="2948"/>
      <c r="R346" s="1889"/>
      <c r="S346" s="2050"/>
      <c r="X346" s="1870"/>
      <c r="Y346" s="1870"/>
      <c r="Z346" s="1870"/>
      <c r="AA346" s="1870"/>
      <c r="AB346" s="1886"/>
      <c r="AC346" s="1870"/>
      <c r="AD346" s="1870"/>
      <c r="AE346" s="1870"/>
      <c r="AF346" s="1870"/>
    </row>
    <row r="347" spans="2:32" outlineLevel="1">
      <c r="B347" s="2011" t="s">
        <v>1346</v>
      </c>
      <c r="C347" s="2946"/>
      <c r="D347" s="2947"/>
      <c r="E347" s="2947"/>
      <c r="F347" s="2947"/>
      <c r="G347" s="2947"/>
      <c r="H347" s="2947"/>
      <c r="I347" s="2947"/>
      <c r="J347" s="2947"/>
      <c r="K347" s="2947"/>
      <c r="L347" s="2947"/>
      <c r="M347" s="2947"/>
      <c r="N347" s="2947"/>
      <c r="O347" s="2947"/>
      <c r="P347" s="2947"/>
      <c r="Q347" s="2948"/>
      <c r="R347" s="1889"/>
      <c r="S347" s="2050"/>
      <c r="X347" s="1870"/>
      <c r="Y347" s="1870"/>
      <c r="Z347" s="1870"/>
      <c r="AA347" s="1870"/>
      <c r="AB347" s="1886"/>
      <c r="AC347" s="1870"/>
      <c r="AD347" s="1870"/>
      <c r="AE347" s="1870"/>
      <c r="AF347" s="1870"/>
    </row>
    <row r="348" spans="2:32" outlineLevel="1">
      <c r="B348" s="2011" t="s">
        <v>1347</v>
      </c>
      <c r="C348" s="2946"/>
      <c r="D348" s="2947"/>
      <c r="E348" s="2947"/>
      <c r="F348" s="2947"/>
      <c r="G348" s="2947"/>
      <c r="H348" s="2947"/>
      <c r="I348" s="2947"/>
      <c r="J348" s="2947"/>
      <c r="K348" s="2947"/>
      <c r="L348" s="2947"/>
      <c r="M348" s="2947"/>
      <c r="N348" s="2947"/>
      <c r="O348" s="2947"/>
      <c r="P348" s="2947"/>
      <c r="Q348" s="2948"/>
      <c r="R348" s="1889"/>
      <c r="S348" s="2050"/>
      <c r="X348" s="1870"/>
      <c r="Y348" s="1870"/>
      <c r="Z348" s="1870"/>
      <c r="AA348" s="1870"/>
      <c r="AB348" s="1886"/>
      <c r="AC348" s="1870"/>
      <c r="AD348" s="1870"/>
      <c r="AE348" s="1870"/>
      <c r="AF348" s="1870"/>
    </row>
    <row r="349" spans="2:32" outlineLevel="1">
      <c r="B349" s="2011" t="s">
        <v>1348</v>
      </c>
      <c r="C349" s="2946"/>
      <c r="D349" s="2947"/>
      <c r="E349" s="2947"/>
      <c r="F349" s="2947"/>
      <c r="G349" s="2947"/>
      <c r="H349" s="2947"/>
      <c r="I349" s="2947"/>
      <c r="J349" s="2947"/>
      <c r="K349" s="2947"/>
      <c r="L349" s="2947"/>
      <c r="M349" s="2947"/>
      <c r="N349" s="2947"/>
      <c r="O349" s="2947"/>
      <c r="P349" s="2947"/>
      <c r="Q349" s="2948"/>
      <c r="R349" s="1889"/>
      <c r="S349" s="2050"/>
      <c r="X349" s="1870"/>
      <c r="Y349" s="1870"/>
      <c r="Z349" s="1870"/>
      <c r="AA349" s="1870"/>
      <c r="AB349" s="1886"/>
      <c r="AC349" s="1870"/>
      <c r="AD349" s="1870"/>
      <c r="AE349" s="1870"/>
      <c r="AF349" s="1870"/>
    </row>
    <row r="350" spans="2:32" outlineLevel="1">
      <c r="B350" s="2011" t="s">
        <v>1349</v>
      </c>
      <c r="C350" s="2946"/>
      <c r="D350" s="2947"/>
      <c r="E350" s="2947"/>
      <c r="F350" s="2947"/>
      <c r="G350" s="2947"/>
      <c r="H350" s="2947"/>
      <c r="I350" s="2947"/>
      <c r="J350" s="2947"/>
      <c r="K350" s="2947"/>
      <c r="L350" s="2947"/>
      <c r="M350" s="2947"/>
      <c r="N350" s="2947"/>
      <c r="O350" s="2947"/>
      <c r="P350" s="2947"/>
      <c r="Q350" s="2948"/>
      <c r="R350" s="1889"/>
      <c r="S350" s="2050"/>
      <c r="X350" s="1870"/>
      <c r="Y350" s="1870"/>
      <c r="Z350" s="1870"/>
      <c r="AA350" s="1870"/>
      <c r="AB350" s="1886"/>
      <c r="AC350" s="1870"/>
      <c r="AD350" s="1870"/>
      <c r="AE350" s="1870"/>
      <c r="AF350" s="1870"/>
    </row>
    <row r="351" spans="2:32" outlineLevel="1">
      <c r="B351" s="2011" t="s">
        <v>1350</v>
      </c>
      <c r="C351" s="2946"/>
      <c r="D351" s="2947"/>
      <c r="E351" s="2947"/>
      <c r="F351" s="2947"/>
      <c r="G351" s="2947"/>
      <c r="H351" s="2947"/>
      <c r="I351" s="2947"/>
      <c r="J351" s="2947"/>
      <c r="K351" s="2947"/>
      <c r="L351" s="2947"/>
      <c r="M351" s="2947"/>
      <c r="N351" s="2947"/>
      <c r="O351" s="2947"/>
      <c r="P351" s="2947"/>
      <c r="Q351" s="2948"/>
      <c r="R351" s="1889"/>
      <c r="S351" s="2050"/>
      <c r="X351" s="1870"/>
      <c r="Y351" s="1870"/>
      <c r="Z351" s="1870"/>
      <c r="AA351" s="1870"/>
      <c r="AB351" s="1886"/>
      <c r="AC351" s="1870"/>
      <c r="AD351" s="1870"/>
      <c r="AE351" s="1870"/>
      <c r="AF351" s="1870"/>
    </row>
    <row r="352" spans="2:32" outlineLevel="1">
      <c r="B352" s="2011" t="s">
        <v>1351</v>
      </c>
      <c r="C352" s="2946"/>
      <c r="D352" s="2947"/>
      <c r="E352" s="2947"/>
      <c r="F352" s="2947"/>
      <c r="G352" s="2947"/>
      <c r="H352" s="2947"/>
      <c r="I352" s="2947"/>
      <c r="J352" s="2947"/>
      <c r="K352" s="2947"/>
      <c r="L352" s="2947"/>
      <c r="M352" s="2947"/>
      <c r="N352" s="2947"/>
      <c r="O352" s="2947"/>
      <c r="P352" s="2947"/>
      <c r="Q352" s="2948"/>
      <c r="R352" s="1889"/>
      <c r="S352" s="2050"/>
      <c r="X352" s="1870"/>
      <c r="Y352" s="1870"/>
      <c r="Z352" s="1870"/>
      <c r="AA352" s="1870"/>
      <c r="AB352" s="1886"/>
      <c r="AC352" s="1870"/>
      <c r="AD352" s="1870"/>
      <c r="AE352" s="1870"/>
      <c r="AF352" s="1870"/>
    </row>
    <row r="353" spans="2:32" outlineLevel="1">
      <c r="B353" s="2068" t="s">
        <v>1352</v>
      </c>
      <c r="C353" s="2954" t="s">
        <v>943</v>
      </c>
      <c r="D353" s="2955"/>
      <c r="E353" s="2955"/>
      <c r="F353" s="2955"/>
      <c r="G353" s="2955"/>
      <c r="H353" s="2955"/>
      <c r="I353" s="2955"/>
      <c r="J353" s="2955"/>
      <c r="K353" s="2955"/>
      <c r="L353" s="2955"/>
      <c r="M353" s="2955"/>
      <c r="N353" s="2955"/>
      <c r="O353" s="2955"/>
      <c r="P353" s="2955"/>
      <c r="Q353" s="2956"/>
      <c r="R353" s="1889"/>
      <c r="S353" s="2050"/>
      <c r="X353" s="1870"/>
      <c r="Y353" s="1870"/>
      <c r="Z353" s="1870"/>
      <c r="AA353" s="1870"/>
      <c r="AB353" s="1886"/>
      <c r="AC353" s="1870"/>
      <c r="AD353" s="1870"/>
      <c r="AE353" s="1870"/>
      <c r="AF353" s="1870"/>
    </row>
    <row r="354" spans="2:32">
      <c r="AB354" s="2052"/>
    </row>
    <row r="355" spans="2:32" s="1877" customFormat="1">
      <c r="B355" s="1878"/>
      <c r="C355" s="1878"/>
      <c r="D355" s="1895"/>
      <c r="E355" s="1895"/>
      <c r="F355" s="1950"/>
      <c r="G355" s="1950"/>
      <c r="H355" s="1950"/>
      <c r="I355" s="1950"/>
      <c r="J355" s="1895"/>
      <c r="K355" s="1895"/>
      <c r="L355" s="1895"/>
      <c r="M355" s="1895"/>
      <c r="N355" s="1895"/>
      <c r="O355" s="1895"/>
      <c r="P355" s="1895"/>
      <c r="Q355" s="1895"/>
      <c r="R355" s="1895"/>
      <c r="S355" s="1895"/>
      <c r="AB355" s="1886"/>
    </row>
    <row r="356" spans="2:32">
      <c r="B356" s="1887" t="s">
        <v>1354</v>
      </c>
      <c r="C356" s="1887"/>
      <c r="D356" s="2012" t="s">
        <v>1355</v>
      </c>
      <c r="E356" s="1888"/>
      <c r="F356" s="1889"/>
      <c r="G356" s="1889"/>
      <c r="H356" s="1889"/>
      <c r="I356" s="1889"/>
      <c r="J356" s="1889"/>
      <c r="K356" s="1889"/>
      <c r="L356" s="1889"/>
      <c r="M356" s="1889"/>
      <c r="N356" s="1889"/>
      <c r="O356" s="1889"/>
      <c r="P356" s="1889"/>
      <c r="Q356" s="1889"/>
      <c r="R356" s="1889"/>
      <c r="S356" s="1889"/>
      <c r="X356" s="1870"/>
      <c r="Y356" s="1870"/>
      <c r="Z356" s="1870"/>
      <c r="AA356" s="1870"/>
      <c r="AB356" s="1886"/>
      <c r="AC356" s="1870"/>
      <c r="AD356" s="1870"/>
      <c r="AE356" s="1870"/>
      <c r="AF356" s="1870"/>
    </row>
    <row r="357" spans="2:32" outlineLevel="1">
      <c r="D357" s="1870"/>
      <c r="E357" s="1870"/>
      <c r="T357" s="1885"/>
      <c r="U357" s="1885"/>
      <c r="V357" s="1885"/>
      <c r="W357" s="1885"/>
      <c r="AA357" s="1885"/>
      <c r="AB357" s="1916"/>
      <c r="AC357" s="1885"/>
      <c r="AD357" s="1885"/>
      <c r="AE357" s="1885"/>
    </row>
    <row r="358" spans="2:32" ht="25.5" customHeight="1" outlineLevel="1">
      <c r="B358" s="2083"/>
      <c r="C358" s="1920" t="s">
        <v>1020</v>
      </c>
      <c r="D358" s="1919" t="s">
        <v>949</v>
      </c>
      <c r="E358" s="1919" t="s">
        <v>950</v>
      </c>
      <c r="F358" s="2957" t="s">
        <v>1098</v>
      </c>
      <c r="G358" s="2958"/>
      <c r="H358" s="2958"/>
      <c r="I358" s="2958"/>
      <c r="J358" s="2958"/>
      <c r="K358" s="2958"/>
      <c r="L358" s="2958"/>
      <c r="M358" s="2958"/>
      <c r="N358" s="2959"/>
      <c r="O358" s="1920" t="s">
        <v>1101</v>
      </c>
      <c r="P358" s="1919" t="s">
        <v>1356</v>
      </c>
      <c r="Q358" s="1988" t="s">
        <v>1081</v>
      </c>
      <c r="X358" s="1870"/>
      <c r="Y358" s="1870"/>
      <c r="Z358" s="1870"/>
      <c r="AA358" s="1870"/>
      <c r="AB358" s="1886"/>
      <c r="AC358" s="1870"/>
      <c r="AD358" s="1870"/>
      <c r="AE358" s="1870"/>
      <c r="AF358" s="1870"/>
    </row>
    <row r="359" spans="2:32" ht="25.5" customHeight="1" outlineLevel="1">
      <c r="B359" s="2003" t="s">
        <v>965</v>
      </c>
      <c r="C359" s="2084"/>
      <c r="D359" s="1975" t="s">
        <v>966</v>
      </c>
      <c r="E359" s="1975" t="s">
        <v>966</v>
      </c>
      <c r="F359" s="2960"/>
      <c r="G359" s="2961"/>
      <c r="H359" s="2961"/>
      <c r="I359" s="2961"/>
      <c r="J359" s="2961"/>
      <c r="K359" s="2961"/>
      <c r="L359" s="2961"/>
      <c r="M359" s="2961"/>
      <c r="N359" s="2962"/>
      <c r="O359" s="2085" t="s">
        <v>498</v>
      </c>
      <c r="P359" s="2086" t="s">
        <v>627</v>
      </c>
      <c r="Q359" s="2087" t="s">
        <v>993</v>
      </c>
      <c r="T359" s="2088" t="s">
        <v>498</v>
      </c>
      <c r="U359" s="2089" t="s">
        <v>498</v>
      </c>
      <c r="V359" s="2089" t="s">
        <v>498</v>
      </c>
      <c r="W359" s="2089" t="s">
        <v>498</v>
      </c>
      <c r="X359" s="2089" t="s">
        <v>498</v>
      </c>
      <c r="Y359" s="2089" t="s">
        <v>498</v>
      </c>
      <c r="Z359" s="2089" t="s">
        <v>498</v>
      </c>
      <c r="AA359" s="2090" t="s">
        <v>498</v>
      </c>
      <c r="AB359" s="2091" t="s">
        <v>498</v>
      </c>
      <c r="AC359" s="2089" t="s">
        <v>498</v>
      </c>
      <c r="AD359" s="2089" t="s">
        <v>498</v>
      </c>
      <c r="AE359" s="2089" t="s">
        <v>498</v>
      </c>
      <c r="AF359" s="2092" t="s">
        <v>498</v>
      </c>
    </row>
    <row r="360" spans="2:32" outlineLevel="1">
      <c r="B360" s="2034" t="s">
        <v>1357</v>
      </c>
      <c r="C360" s="1983"/>
      <c r="D360" s="1983"/>
      <c r="E360" s="1983"/>
      <c r="F360" s="2963"/>
      <c r="G360" s="2964"/>
      <c r="H360" s="2964"/>
      <c r="I360" s="2964"/>
      <c r="J360" s="2964"/>
      <c r="K360" s="2964"/>
      <c r="L360" s="2964"/>
      <c r="M360" s="2964"/>
      <c r="N360" s="2965"/>
      <c r="O360" s="2093"/>
      <c r="P360" s="2040"/>
      <c r="Q360" s="1948"/>
      <c r="T360" s="2063"/>
      <c r="U360" s="2064"/>
      <c r="V360" s="2064"/>
      <c r="W360" s="2064"/>
      <c r="X360" s="2064"/>
      <c r="Y360" s="2064"/>
      <c r="Z360" s="2064"/>
      <c r="AA360" s="2065"/>
      <c r="AB360" s="2066"/>
      <c r="AC360" s="2064"/>
      <c r="AD360" s="2064"/>
      <c r="AE360" s="2064"/>
      <c r="AF360" s="2067"/>
    </row>
    <row r="361" spans="2:32" outlineLevel="1">
      <c r="B361" s="2011" t="s">
        <v>1358</v>
      </c>
      <c r="C361" s="1983"/>
      <c r="D361" s="1983"/>
      <c r="E361" s="1983"/>
      <c r="F361" s="2966"/>
      <c r="G361" s="2967"/>
      <c r="H361" s="2967"/>
      <c r="I361" s="2967"/>
      <c r="J361" s="2967"/>
      <c r="K361" s="2967"/>
      <c r="L361" s="2967"/>
      <c r="M361" s="2967"/>
      <c r="N361" s="2968"/>
      <c r="O361" s="2093"/>
      <c r="P361" s="2042"/>
      <c r="Q361" s="1948"/>
      <c r="T361" s="2063"/>
      <c r="U361" s="2064"/>
      <c r="V361" s="2064"/>
      <c r="W361" s="2064"/>
      <c r="X361" s="2064"/>
      <c r="Y361" s="2064"/>
      <c r="Z361" s="2064"/>
      <c r="AA361" s="2065"/>
      <c r="AB361" s="2066"/>
      <c r="AC361" s="2064"/>
      <c r="AD361" s="2064"/>
      <c r="AE361" s="2064"/>
      <c r="AF361" s="2067"/>
    </row>
    <row r="362" spans="2:32" outlineLevel="1">
      <c r="B362" s="2011" t="s">
        <v>1359</v>
      </c>
      <c r="C362" s="1983"/>
      <c r="D362" s="1983"/>
      <c r="E362" s="1983"/>
      <c r="F362" s="2966"/>
      <c r="G362" s="2967"/>
      <c r="H362" s="2967"/>
      <c r="I362" s="2967"/>
      <c r="J362" s="2967"/>
      <c r="K362" s="2967"/>
      <c r="L362" s="2967"/>
      <c r="M362" s="2967"/>
      <c r="N362" s="2968"/>
      <c r="O362" s="2093"/>
      <c r="P362" s="2042"/>
      <c r="Q362" s="1948"/>
      <c r="T362" s="2063"/>
      <c r="U362" s="2064"/>
      <c r="V362" s="2064"/>
      <c r="W362" s="2064"/>
      <c r="X362" s="2064"/>
      <c r="Y362" s="2064"/>
      <c r="Z362" s="2064"/>
      <c r="AA362" s="2065"/>
      <c r="AB362" s="2066"/>
      <c r="AC362" s="2064"/>
      <c r="AD362" s="2064"/>
      <c r="AE362" s="2064"/>
      <c r="AF362" s="2067"/>
    </row>
    <row r="363" spans="2:32" outlineLevel="1">
      <c r="B363" s="2011" t="s">
        <v>1360</v>
      </c>
      <c r="C363" s="1983"/>
      <c r="D363" s="1983"/>
      <c r="E363" s="1983"/>
      <c r="F363" s="2966"/>
      <c r="G363" s="2967"/>
      <c r="H363" s="2967"/>
      <c r="I363" s="2967"/>
      <c r="J363" s="2967"/>
      <c r="K363" s="2967"/>
      <c r="L363" s="2967"/>
      <c r="M363" s="2967"/>
      <c r="N363" s="2968"/>
      <c r="O363" s="2093"/>
      <c r="P363" s="2042"/>
      <c r="Q363" s="1948"/>
      <c r="T363" s="2063"/>
      <c r="U363" s="2064"/>
      <c r="V363" s="2064"/>
      <c r="W363" s="2064"/>
      <c r="X363" s="2064"/>
      <c r="Y363" s="2064"/>
      <c r="Z363" s="2064"/>
      <c r="AA363" s="2065"/>
      <c r="AB363" s="2066"/>
      <c r="AC363" s="2064"/>
      <c r="AD363" s="2064"/>
      <c r="AE363" s="2064"/>
      <c r="AF363" s="2067"/>
    </row>
    <row r="364" spans="2:32" outlineLevel="1">
      <c r="B364" s="2068" t="s">
        <v>1361</v>
      </c>
      <c r="C364" s="2954" t="s">
        <v>943</v>
      </c>
      <c r="D364" s="2955"/>
      <c r="E364" s="2955"/>
      <c r="F364" s="2955"/>
      <c r="G364" s="2955"/>
      <c r="H364" s="2955"/>
      <c r="I364" s="2955"/>
      <c r="J364" s="2955"/>
      <c r="K364" s="2955"/>
      <c r="L364" s="2955"/>
      <c r="M364" s="2955"/>
      <c r="N364" s="2955"/>
      <c r="O364" s="2955"/>
      <c r="P364" s="2955"/>
      <c r="Q364" s="2956"/>
      <c r="T364" s="2069"/>
      <c r="U364" s="2070"/>
      <c r="V364" s="2070"/>
      <c r="W364" s="2070"/>
      <c r="X364" s="2070"/>
      <c r="Y364" s="2070"/>
      <c r="Z364" s="2070"/>
      <c r="AA364" s="2071"/>
      <c r="AB364" s="2072"/>
      <c r="AC364" s="2070"/>
      <c r="AD364" s="2070"/>
      <c r="AE364" s="2070"/>
      <c r="AF364" s="2073"/>
    </row>
    <row r="365" spans="2:32" s="1877" customFormat="1">
      <c r="B365" s="1878"/>
      <c r="C365" s="1878"/>
      <c r="F365" s="1878"/>
      <c r="G365" s="1878"/>
      <c r="H365" s="1878"/>
      <c r="I365" s="1878"/>
      <c r="S365" s="2094" t="s">
        <v>1362</v>
      </c>
      <c r="T365" s="2074">
        <f t="shared" ref="T365:AF365" si="11">SUM(T360:T364)</f>
        <v>0</v>
      </c>
      <c r="U365" s="2075">
        <f t="shared" si="11"/>
        <v>0</v>
      </c>
      <c r="V365" s="2075">
        <f t="shared" si="11"/>
        <v>0</v>
      </c>
      <c r="W365" s="2075">
        <f t="shared" si="11"/>
        <v>0</v>
      </c>
      <c r="X365" s="2075">
        <f t="shared" si="11"/>
        <v>0</v>
      </c>
      <c r="Y365" s="2075">
        <f t="shared" si="11"/>
        <v>0</v>
      </c>
      <c r="Z365" s="2075">
        <f t="shared" si="11"/>
        <v>0</v>
      </c>
      <c r="AA365" s="2076">
        <f t="shared" si="11"/>
        <v>0</v>
      </c>
      <c r="AB365" s="2077">
        <f t="shared" si="11"/>
        <v>0</v>
      </c>
      <c r="AC365" s="2075">
        <f t="shared" si="11"/>
        <v>0</v>
      </c>
      <c r="AD365" s="2075">
        <f t="shared" si="11"/>
        <v>0</v>
      </c>
      <c r="AE365" s="2075">
        <f t="shared" si="11"/>
        <v>0</v>
      </c>
      <c r="AF365" s="2078">
        <f t="shared" si="11"/>
        <v>0</v>
      </c>
    </row>
    <row r="366" spans="2:32" outlineLevel="1">
      <c r="B366" s="2048" t="s">
        <v>965</v>
      </c>
      <c r="C366" s="2943" t="s">
        <v>1121</v>
      </c>
      <c r="D366" s="2944"/>
      <c r="E366" s="2944"/>
      <c r="F366" s="2944"/>
      <c r="G366" s="2944"/>
      <c r="H366" s="2944"/>
      <c r="I366" s="2944"/>
      <c r="J366" s="2944"/>
      <c r="K366" s="2944"/>
      <c r="L366" s="2944"/>
      <c r="M366" s="2944"/>
      <c r="N366" s="2944"/>
      <c r="O366" s="2944"/>
      <c r="P366" s="2944"/>
      <c r="Q366" s="2945"/>
      <c r="X366" s="1870"/>
      <c r="Y366" s="1870"/>
      <c r="Z366" s="1870"/>
      <c r="AA366" s="1870"/>
      <c r="AB366" s="1886"/>
      <c r="AC366" s="1870"/>
      <c r="AD366" s="1870"/>
      <c r="AE366" s="1870"/>
      <c r="AF366" s="1870"/>
    </row>
    <row r="367" spans="2:32" outlineLevel="1">
      <c r="B367" s="2011" t="s">
        <v>1357</v>
      </c>
      <c r="C367" s="2946"/>
      <c r="D367" s="2947"/>
      <c r="E367" s="2947"/>
      <c r="F367" s="2947"/>
      <c r="G367" s="2947"/>
      <c r="H367" s="2947"/>
      <c r="I367" s="2947"/>
      <c r="J367" s="2947"/>
      <c r="K367" s="2947"/>
      <c r="L367" s="2947"/>
      <c r="M367" s="2947"/>
      <c r="N367" s="2947"/>
      <c r="O367" s="2947"/>
      <c r="P367" s="2947"/>
      <c r="Q367" s="2948"/>
      <c r="X367" s="1870"/>
      <c r="Y367" s="1870"/>
      <c r="Z367" s="1870"/>
      <c r="AA367" s="1870"/>
      <c r="AB367" s="1886"/>
      <c r="AC367" s="1870"/>
      <c r="AD367" s="1870"/>
      <c r="AE367" s="1870"/>
      <c r="AF367" s="1870"/>
    </row>
    <row r="368" spans="2:32" outlineLevel="1">
      <c r="B368" s="2011" t="s">
        <v>1358</v>
      </c>
      <c r="C368" s="2946"/>
      <c r="D368" s="2947"/>
      <c r="E368" s="2947"/>
      <c r="F368" s="2947"/>
      <c r="G368" s="2947"/>
      <c r="H368" s="2947"/>
      <c r="I368" s="2947"/>
      <c r="J368" s="2947"/>
      <c r="K368" s="2947"/>
      <c r="L368" s="2947"/>
      <c r="M368" s="2947"/>
      <c r="N368" s="2947"/>
      <c r="O368" s="2947"/>
      <c r="P368" s="2947"/>
      <c r="Q368" s="2948"/>
      <c r="X368" s="1870"/>
      <c r="Y368" s="1870"/>
      <c r="Z368" s="1870"/>
      <c r="AA368" s="1870"/>
      <c r="AB368" s="1886"/>
      <c r="AC368" s="1870"/>
      <c r="AD368" s="1870"/>
      <c r="AE368" s="1870"/>
      <c r="AF368" s="1870"/>
    </row>
    <row r="369" spans="2:32" outlineLevel="1">
      <c r="B369" s="2011" t="s">
        <v>1359</v>
      </c>
      <c r="C369" s="2946"/>
      <c r="D369" s="2947"/>
      <c r="E369" s="2947"/>
      <c r="F369" s="2947"/>
      <c r="G369" s="2947"/>
      <c r="H369" s="2947"/>
      <c r="I369" s="2947"/>
      <c r="J369" s="2947"/>
      <c r="K369" s="2947"/>
      <c r="L369" s="2947"/>
      <c r="M369" s="2947"/>
      <c r="N369" s="2947"/>
      <c r="O369" s="2947"/>
      <c r="P369" s="2947"/>
      <c r="Q369" s="2948"/>
      <c r="X369" s="1870"/>
      <c r="Y369" s="1870"/>
      <c r="Z369" s="1870"/>
      <c r="AA369" s="1870"/>
      <c r="AB369" s="1886"/>
      <c r="AC369" s="1870"/>
      <c r="AD369" s="1870"/>
      <c r="AE369" s="1870"/>
      <c r="AF369" s="1870"/>
    </row>
    <row r="370" spans="2:32" outlineLevel="1">
      <c r="B370" s="2011" t="s">
        <v>1360</v>
      </c>
      <c r="C370" s="2946"/>
      <c r="D370" s="2947"/>
      <c r="E370" s="2947"/>
      <c r="F370" s="2947"/>
      <c r="G370" s="2947"/>
      <c r="H370" s="2947"/>
      <c r="I370" s="2947"/>
      <c r="J370" s="2947"/>
      <c r="K370" s="2947"/>
      <c r="L370" s="2947"/>
      <c r="M370" s="2947"/>
      <c r="N370" s="2947"/>
      <c r="O370" s="2947"/>
      <c r="P370" s="2947"/>
      <c r="Q370" s="2948"/>
      <c r="X370" s="1870"/>
      <c r="Y370" s="1870"/>
      <c r="Z370" s="1870"/>
      <c r="AA370" s="1870"/>
      <c r="AB370" s="1886"/>
      <c r="AC370" s="1870"/>
      <c r="AD370" s="1870"/>
      <c r="AE370" s="1870"/>
      <c r="AF370" s="1870"/>
    </row>
    <row r="371" spans="2:32" outlineLevel="1">
      <c r="B371" s="2068" t="s">
        <v>1361</v>
      </c>
      <c r="C371" s="2954" t="s">
        <v>943</v>
      </c>
      <c r="D371" s="2955"/>
      <c r="E371" s="2955"/>
      <c r="F371" s="2955"/>
      <c r="G371" s="2955"/>
      <c r="H371" s="2955"/>
      <c r="I371" s="2955"/>
      <c r="J371" s="2955"/>
      <c r="K371" s="2955"/>
      <c r="L371" s="2955"/>
      <c r="M371" s="2955"/>
      <c r="N371" s="2955"/>
      <c r="O371" s="2955"/>
      <c r="P371" s="2955"/>
      <c r="Q371" s="2956"/>
      <c r="X371" s="1870"/>
      <c r="Y371" s="1870"/>
      <c r="Z371" s="1870"/>
      <c r="AA371" s="1870"/>
      <c r="AB371" s="1886"/>
      <c r="AC371" s="1870"/>
      <c r="AD371" s="1870"/>
      <c r="AE371" s="1870"/>
      <c r="AF371" s="1870"/>
    </row>
    <row r="372" spans="2:32">
      <c r="AB372" s="2052"/>
    </row>
    <row r="373" spans="2:32" s="1877" customFormat="1">
      <c r="B373" s="1878"/>
      <c r="C373" s="1878"/>
      <c r="F373" s="1878"/>
      <c r="G373" s="1878"/>
      <c r="H373" s="1878"/>
      <c r="I373" s="1878"/>
      <c r="S373" s="1870"/>
      <c r="AB373" s="1886"/>
    </row>
    <row r="374" spans="2:32">
      <c r="B374" s="1887" t="s">
        <v>1363</v>
      </c>
      <c r="C374" s="1887"/>
      <c r="D374" s="2095" t="s">
        <v>1364</v>
      </c>
      <c r="E374" s="1952"/>
      <c r="X374" s="1870"/>
      <c r="Y374" s="1870"/>
      <c r="Z374" s="1870"/>
      <c r="AA374" s="1870"/>
      <c r="AB374" s="1886"/>
      <c r="AC374" s="1870"/>
      <c r="AD374" s="1870"/>
      <c r="AE374" s="1870"/>
      <c r="AF374" s="1870"/>
    </row>
    <row r="375" spans="2:32">
      <c r="B375" s="1887"/>
      <c r="C375" s="1887"/>
      <c r="D375" s="1952"/>
      <c r="E375" s="1952"/>
      <c r="X375" s="1870"/>
      <c r="Y375" s="1870"/>
      <c r="Z375" s="1870"/>
      <c r="AA375" s="1870"/>
      <c r="AB375" s="1886"/>
      <c r="AC375" s="1870"/>
      <c r="AD375" s="1870"/>
      <c r="AE375" s="1870"/>
      <c r="AF375" s="1870"/>
    </row>
    <row r="376" spans="2:32" ht="25.5" outlineLevel="1">
      <c r="B376" s="2083"/>
      <c r="C376" s="1920" t="s">
        <v>1020</v>
      </c>
      <c r="D376" s="1919" t="s">
        <v>949</v>
      </c>
      <c r="E376" s="1919" t="s">
        <v>950</v>
      </c>
      <c r="F376" s="2957" t="s">
        <v>1098</v>
      </c>
      <c r="G376" s="2958"/>
      <c r="H376" s="2958"/>
      <c r="I376" s="2958"/>
      <c r="J376" s="2958"/>
      <c r="K376" s="2958"/>
      <c r="L376" s="2958"/>
      <c r="M376" s="2958"/>
      <c r="N376" s="2959"/>
      <c r="O376" s="1920" t="s">
        <v>1101</v>
      </c>
      <c r="P376" s="1919" t="s">
        <v>1365</v>
      </c>
      <c r="Q376" s="1988" t="s">
        <v>1081</v>
      </c>
      <c r="X376" s="1870"/>
      <c r="Y376" s="1870"/>
      <c r="Z376" s="1870"/>
      <c r="AA376" s="1870"/>
      <c r="AB376" s="1886"/>
      <c r="AC376" s="1870"/>
      <c r="AD376" s="1870"/>
      <c r="AE376" s="1870"/>
      <c r="AF376" s="1870"/>
    </row>
    <row r="377" spans="2:32" outlineLevel="1">
      <c r="B377" s="2003" t="s">
        <v>965</v>
      </c>
      <c r="C377" s="2084"/>
      <c r="D377" s="1975" t="s">
        <v>966</v>
      </c>
      <c r="E377" s="1975" t="s">
        <v>966</v>
      </c>
      <c r="F377" s="2960"/>
      <c r="G377" s="2961"/>
      <c r="H377" s="2961"/>
      <c r="I377" s="2961"/>
      <c r="J377" s="2961"/>
      <c r="K377" s="2961"/>
      <c r="L377" s="2961"/>
      <c r="M377" s="2961"/>
      <c r="N377" s="2962"/>
      <c r="O377" s="2085" t="s">
        <v>498</v>
      </c>
      <c r="P377" s="2086" t="s">
        <v>1366</v>
      </c>
      <c r="Q377" s="2087" t="s">
        <v>993</v>
      </c>
      <c r="T377" s="2088" t="s">
        <v>498</v>
      </c>
      <c r="U377" s="2089" t="s">
        <v>498</v>
      </c>
      <c r="V377" s="2089" t="s">
        <v>498</v>
      </c>
      <c r="W377" s="2089" t="s">
        <v>498</v>
      </c>
      <c r="X377" s="2089" t="s">
        <v>498</v>
      </c>
      <c r="Y377" s="2089" t="s">
        <v>498</v>
      </c>
      <c r="Z377" s="2089" t="s">
        <v>498</v>
      </c>
      <c r="AA377" s="2090" t="s">
        <v>498</v>
      </c>
      <c r="AB377" s="2091" t="s">
        <v>498</v>
      </c>
      <c r="AC377" s="2089" t="s">
        <v>498</v>
      </c>
      <c r="AD377" s="2089" t="s">
        <v>498</v>
      </c>
      <c r="AE377" s="2089" t="s">
        <v>498</v>
      </c>
      <c r="AF377" s="2092" t="s">
        <v>498</v>
      </c>
    </row>
    <row r="378" spans="2:32" outlineLevel="1">
      <c r="B378" s="2034" t="s">
        <v>1367</v>
      </c>
      <c r="C378" s="1983"/>
      <c r="D378" s="1983"/>
      <c r="E378" s="1983"/>
      <c r="F378" s="2963"/>
      <c r="G378" s="2964"/>
      <c r="H378" s="2964"/>
      <c r="I378" s="2964"/>
      <c r="J378" s="2964"/>
      <c r="K378" s="2964"/>
      <c r="L378" s="2964"/>
      <c r="M378" s="2964"/>
      <c r="N378" s="2965"/>
      <c r="O378" s="2093"/>
      <c r="P378" s="2040"/>
      <c r="Q378" s="1948"/>
      <c r="T378" s="2063"/>
      <c r="U378" s="2064"/>
      <c r="V378" s="2064"/>
      <c r="W378" s="2064"/>
      <c r="X378" s="2064"/>
      <c r="Y378" s="2064"/>
      <c r="Z378" s="2064"/>
      <c r="AA378" s="2065"/>
      <c r="AB378" s="2066"/>
      <c r="AC378" s="2064"/>
      <c r="AD378" s="2064"/>
      <c r="AE378" s="2064"/>
      <c r="AF378" s="2067"/>
    </row>
    <row r="379" spans="2:32" outlineLevel="1">
      <c r="B379" s="2011" t="s">
        <v>1368</v>
      </c>
      <c r="C379" s="1983"/>
      <c r="D379" s="1983"/>
      <c r="E379" s="1983"/>
      <c r="F379" s="2966"/>
      <c r="G379" s="2967"/>
      <c r="H379" s="2967"/>
      <c r="I379" s="2967"/>
      <c r="J379" s="2967"/>
      <c r="K379" s="2967"/>
      <c r="L379" s="2967"/>
      <c r="M379" s="2967"/>
      <c r="N379" s="2968"/>
      <c r="O379" s="2093"/>
      <c r="P379" s="2042"/>
      <c r="Q379" s="1948"/>
      <c r="T379" s="2063"/>
      <c r="U379" s="2064"/>
      <c r="V379" s="2064"/>
      <c r="W379" s="2064"/>
      <c r="X379" s="2064"/>
      <c r="Y379" s="2064"/>
      <c r="Z379" s="2064"/>
      <c r="AA379" s="2065"/>
      <c r="AB379" s="2066"/>
      <c r="AC379" s="2064"/>
      <c r="AD379" s="2064"/>
      <c r="AE379" s="2064"/>
      <c r="AF379" s="2067"/>
    </row>
    <row r="380" spans="2:32" outlineLevel="1">
      <c r="B380" s="2011" t="s">
        <v>1369</v>
      </c>
      <c r="C380" s="1983"/>
      <c r="D380" s="1983"/>
      <c r="E380" s="1983"/>
      <c r="F380" s="2966"/>
      <c r="G380" s="2967"/>
      <c r="H380" s="2967"/>
      <c r="I380" s="2967"/>
      <c r="J380" s="2967"/>
      <c r="K380" s="2967"/>
      <c r="L380" s="2967"/>
      <c r="M380" s="2967"/>
      <c r="N380" s="2968"/>
      <c r="O380" s="2093"/>
      <c r="P380" s="2042"/>
      <c r="Q380" s="1948"/>
      <c r="T380" s="2063"/>
      <c r="U380" s="2064"/>
      <c r="V380" s="2064"/>
      <c r="W380" s="2064"/>
      <c r="X380" s="2064"/>
      <c r="Y380" s="2064"/>
      <c r="Z380" s="2064"/>
      <c r="AA380" s="2065"/>
      <c r="AB380" s="2066"/>
      <c r="AC380" s="2064"/>
      <c r="AD380" s="2064"/>
      <c r="AE380" s="2064"/>
      <c r="AF380" s="2067"/>
    </row>
    <row r="381" spans="2:32" outlineLevel="1">
      <c r="B381" s="2011" t="s">
        <v>1370</v>
      </c>
      <c r="C381" s="1983"/>
      <c r="D381" s="1983"/>
      <c r="E381" s="1983"/>
      <c r="F381" s="2966"/>
      <c r="G381" s="2967"/>
      <c r="H381" s="2967"/>
      <c r="I381" s="2967"/>
      <c r="J381" s="2967"/>
      <c r="K381" s="2967"/>
      <c r="L381" s="2967"/>
      <c r="M381" s="2967"/>
      <c r="N381" s="2968"/>
      <c r="O381" s="2093"/>
      <c r="P381" s="2042"/>
      <c r="Q381" s="1948"/>
      <c r="T381" s="2063"/>
      <c r="U381" s="2064"/>
      <c r="V381" s="2064"/>
      <c r="W381" s="2064"/>
      <c r="X381" s="2064"/>
      <c r="Y381" s="2064"/>
      <c r="Z381" s="2064"/>
      <c r="AA381" s="2065"/>
      <c r="AB381" s="2066"/>
      <c r="AC381" s="2064"/>
      <c r="AD381" s="2064"/>
      <c r="AE381" s="2064"/>
      <c r="AF381" s="2067"/>
    </row>
    <row r="382" spans="2:32" outlineLevel="1">
      <c r="B382" s="2068" t="s">
        <v>1371</v>
      </c>
      <c r="C382" s="2954" t="s">
        <v>943</v>
      </c>
      <c r="D382" s="2955"/>
      <c r="E382" s="2955"/>
      <c r="F382" s="2955"/>
      <c r="G382" s="2955"/>
      <c r="H382" s="2955"/>
      <c r="I382" s="2955"/>
      <c r="J382" s="2955"/>
      <c r="K382" s="2955"/>
      <c r="L382" s="2955"/>
      <c r="M382" s="2955"/>
      <c r="N382" s="2955"/>
      <c r="O382" s="2955"/>
      <c r="P382" s="2955"/>
      <c r="Q382" s="2956"/>
      <c r="T382" s="2069"/>
      <c r="U382" s="2070"/>
      <c r="V382" s="2070"/>
      <c r="W382" s="2070"/>
      <c r="X382" s="2070"/>
      <c r="Y382" s="2070"/>
      <c r="Z382" s="2070"/>
      <c r="AA382" s="2071"/>
      <c r="AB382" s="2072"/>
      <c r="AC382" s="2070"/>
      <c r="AD382" s="2070"/>
      <c r="AE382" s="2070"/>
      <c r="AF382" s="2073"/>
    </row>
    <row r="383" spans="2:32" s="1877" customFormat="1">
      <c r="B383" s="1878"/>
      <c r="C383" s="1878"/>
      <c r="F383" s="1878"/>
      <c r="G383" s="1878"/>
      <c r="H383" s="1878"/>
      <c r="I383" s="1878"/>
      <c r="R383" s="1877" t="s">
        <v>1372</v>
      </c>
      <c r="S383" s="2094" t="s">
        <v>1373</v>
      </c>
      <c r="T383" s="2074">
        <f t="shared" ref="T383:AF383" si="12">SUM(T378:T382)</f>
        <v>0</v>
      </c>
      <c r="U383" s="2075">
        <f t="shared" si="12"/>
        <v>0</v>
      </c>
      <c r="V383" s="2075">
        <f t="shared" si="12"/>
        <v>0</v>
      </c>
      <c r="W383" s="2075">
        <f t="shared" si="12"/>
        <v>0</v>
      </c>
      <c r="X383" s="2075">
        <f t="shared" si="12"/>
        <v>0</v>
      </c>
      <c r="Y383" s="2075">
        <f t="shared" si="12"/>
        <v>0</v>
      </c>
      <c r="Z383" s="2075">
        <f t="shared" si="12"/>
        <v>0</v>
      </c>
      <c r="AA383" s="2076">
        <f t="shared" si="12"/>
        <v>0</v>
      </c>
      <c r="AB383" s="2077">
        <f t="shared" si="12"/>
        <v>0</v>
      </c>
      <c r="AC383" s="2075">
        <f t="shared" si="12"/>
        <v>0</v>
      </c>
      <c r="AD383" s="2075">
        <f t="shared" si="12"/>
        <v>0</v>
      </c>
      <c r="AE383" s="2075">
        <f t="shared" si="12"/>
        <v>0</v>
      </c>
      <c r="AF383" s="2078">
        <f t="shared" si="12"/>
        <v>0</v>
      </c>
    </row>
    <row r="384" spans="2:32" outlineLevel="1">
      <c r="B384" s="2048" t="s">
        <v>965</v>
      </c>
      <c r="C384" s="2943" t="s">
        <v>1121</v>
      </c>
      <c r="D384" s="2944"/>
      <c r="E384" s="2944"/>
      <c r="F384" s="2944"/>
      <c r="G384" s="2944"/>
      <c r="H384" s="2944"/>
      <c r="I384" s="2944"/>
      <c r="J384" s="2944"/>
      <c r="K384" s="2944"/>
      <c r="L384" s="2944"/>
      <c r="M384" s="2944"/>
      <c r="N384" s="2944"/>
      <c r="O384" s="2944"/>
      <c r="P384" s="2944"/>
      <c r="Q384" s="2945"/>
      <c r="X384" s="1870"/>
      <c r="Y384" s="1870"/>
      <c r="Z384" s="1870"/>
      <c r="AA384" s="1870"/>
      <c r="AB384" s="1886"/>
      <c r="AC384" s="1870"/>
      <c r="AD384" s="1870"/>
      <c r="AE384" s="1870"/>
      <c r="AF384" s="1870"/>
    </row>
    <row r="385" spans="2:32" outlineLevel="1">
      <c r="B385" s="2011" t="s">
        <v>1367</v>
      </c>
      <c r="C385" s="2946"/>
      <c r="D385" s="2947"/>
      <c r="E385" s="2947"/>
      <c r="F385" s="2947"/>
      <c r="G385" s="2947"/>
      <c r="H385" s="2947"/>
      <c r="I385" s="2947"/>
      <c r="J385" s="2947"/>
      <c r="K385" s="2947"/>
      <c r="L385" s="2947"/>
      <c r="M385" s="2947"/>
      <c r="N385" s="2947"/>
      <c r="O385" s="2947"/>
      <c r="P385" s="2947"/>
      <c r="Q385" s="2948"/>
      <c r="X385" s="1870"/>
      <c r="Y385" s="1870"/>
      <c r="Z385" s="1870"/>
      <c r="AA385" s="1870"/>
      <c r="AB385" s="1886"/>
      <c r="AC385" s="1870"/>
      <c r="AD385" s="1870"/>
      <c r="AE385" s="1870"/>
      <c r="AF385" s="1870"/>
    </row>
    <row r="386" spans="2:32" outlineLevel="1">
      <c r="B386" s="2011" t="s">
        <v>1368</v>
      </c>
      <c r="C386" s="2946"/>
      <c r="D386" s="2947"/>
      <c r="E386" s="2947"/>
      <c r="F386" s="2947"/>
      <c r="G386" s="2947"/>
      <c r="H386" s="2947"/>
      <c r="I386" s="2947"/>
      <c r="J386" s="2947"/>
      <c r="K386" s="2947"/>
      <c r="L386" s="2947"/>
      <c r="M386" s="2947"/>
      <c r="N386" s="2947"/>
      <c r="O386" s="2947"/>
      <c r="P386" s="2947"/>
      <c r="Q386" s="2948"/>
      <c r="X386" s="1870"/>
      <c r="Y386" s="1870"/>
      <c r="Z386" s="1870"/>
      <c r="AA386" s="1870"/>
      <c r="AB386" s="1886"/>
      <c r="AC386" s="1870"/>
      <c r="AD386" s="1870"/>
      <c r="AE386" s="1870"/>
      <c r="AF386" s="1870"/>
    </row>
    <row r="387" spans="2:32" outlineLevel="1">
      <c r="B387" s="2011" t="s">
        <v>1369</v>
      </c>
      <c r="C387" s="2946"/>
      <c r="D387" s="2947"/>
      <c r="E387" s="2947"/>
      <c r="F387" s="2947"/>
      <c r="G387" s="2947"/>
      <c r="H387" s="2947"/>
      <c r="I387" s="2947"/>
      <c r="J387" s="2947"/>
      <c r="K387" s="2947"/>
      <c r="L387" s="2947"/>
      <c r="M387" s="2947"/>
      <c r="N387" s="2947"/>
      <c r="O387" s="2947"/>
      <c r="P387" s="2947"/>
      <c r="Q387" s="2948"/>
      <c r="X387" s="1870"/>
      <c r="Y387" s="1870"/>
      <c r="Z387" s="1870"/>
      <c r="AA387" s="1870"/>
      <c r="AB387" s="1886"/>
      <c r="AC387" s="1870"/>
      <c r="AD387" s="1870"/>
      <c r="AE387" s="1870"/>
      <c r="AF387" s="1870"/>
    </row>
    <row r="388" spans="2:32" outlineLevel="1">
      <c r="B388" s="2011" t="s">
        <v>1370</v>
      </c>
      <c r="C388" s="2946"/>
      <c r="D388" s="2947"/>
      <c r="E388" s="2947"/>
      <c r="F388" s="2947"/>
      <c r="G388" s="2947"/>
      <c r="H388" s="2947"/>
      <c r="I388" s="2947"/>
      <c r="J388" s="2947"/>
      <c r="K388" s="2947"/>
      <c r="L388" s="2947"/>
      <c r="M388" s="2947"/>
      <c r="N388" s="2947"/>
      <c r="O388" s="2947"/>
      <c r="P388" s="2947"/>
      <c r="Q388" s="2948"/>
      <c r="X388" s="1870"/>
      <c r="Y388" s="1870"/>
      <c r="Z388" s="1870"/>
      <c r="AA388" s="1870"/>
      <c r="AB388" s="1886"/>
      <c r="AC388" s="1870"/>
      <c r="AD388" s="1870"/>
      <c r="AE388" s="1870"/>
      <c r="AF388" s="1870"/>
    </row>
    <row r="389" spans="2:32" outlineLevel="1">
      <c r="B389" s="2068" t="s">
        <v>1371</v>
      </c>
      <c r="C389" s="2954" t="s">
        <v>943</v>
      </c>
      <c r="D389" s="2955"/>
      <c r="E389" s="2955"/>
      <c r="F389" s="2955"/>
      <c r="G389" s="2955"/>
      <c r="H389" s="2955"/>
      <c r="I389" s="2955"/>
      <c r="J389" s="2955"/>
      <c r="K389" s="2955"/>
      <c r="L389" s="2955"/>
      <c r="M389" s="2955"/>
      <c r="N389" s="2955"/>
      <c r="O389" s="2955"/>
      <c r="P389" s="2955"/>
      <c r="Q389" s="2956"/>
      <c r="X389" s="1870"/>
      <c r="Y389" s="1870"/>
      <c r="Z389" s="1870"/>
      <c r="AA389" s="1870"/>
      <c r="AB389" s="1886"/>
      <c r="AC389" s="1870"/>
      <c r="AD389" s="1870"/>
      <c r="AE389" s="1870"/>
      <c r="AF389" s="1870"/>
    </row>
    <row r="390" spans="2:32">
      <c r="AB390" s="2052"/>
    </row>
    <row r="391" spans="2:32" s="1877" customFormat="1">
      <c r="B391" s="1878"/>
      <c r="C391" s="1878"/>
      <c r="S391" s="1870"/>
      <c r="AB391" s="1886"/>
    </row>
    <row r="392" spans="2:32">
      <c r="B392" s="1887" t="s">
        <v>1374</v>
      </c>
      <c r="C392" s="1887"/>
      <c r="D392" s="2095" t="s">
        <v>1375</v>
      </c>
      <c r="E392" s="1952"/>
      <c r="R392" s="1877"/>
      <c r="X392" s="1870"/>
      <c r="Y392" s="1870"/>
      <c r="Z392" s="1870"/>
      <c r="AA392" s="1870"/>
      <c r="AB392" s="1886"/>
      <c r="AC392" s="1870"/>
      <c r="AD392" s="1870"/>
      <c r="AE392" s="1870"/>
      <c r="AF392" s="1870"/>
    </row>
    <row r="393" spans="2:32" ht="25.5" outlineLevel="1">
      <c r="B393" s="2048" t="s">
        <v>965</v>
      </c>
      <c r="C393" s="1920" t="s">
        <v>1020</v>
      </c>
      <c r="D393" s="2949" t="s">
        <v>951</v>
      </c>
      <c r="E393" s="2950"/>
      <c r="F393" s="2950"/>
      <c r="G393" s="2950"/>
      <c r="H393" s="2950"/>
      <c r="I393" s="2950"/>
      <c r="J393" s="2950"/>
      <c r="K393" s="2950"/>
      <c r="L393" s="2950"/>
      <c r="M393" s="2950"/>
      <c r="N393" s="2950"/>
      <c r="O393" s="2950"/>
      <c r="P393" s="2950"/>
      <c r="Q393" s="2951"/>
      <c r="R393" s="1877"/>
      <c r="T393" s="2088" t="s">
        <v>498</v>
      </c>
      <c r="U393" s="2089" t="s">
        <v>498</v>
      </c>
      <c r="V393" s="2089" t="s">
        <v>498</v>
      </c>
      <c r="W393" s="2089" t="s">
        <v>498</v>
      </c>
      <c r="X393" s="2089" t="s">
        <v>498</v>
      </c>
      <c r="Y393" s="2089" t="s">
        <v>498</v>
      </c>
      <c r="Z393" s="2089" t="s">
        <v>498</v>
      </c>
      <c r="AA393" s="2090" t="s">
        <v>498</v>
      </c>
      <c r="AB393" s="2091" t="s">
        <v>498</v>
      </c>
      <c r="AC393" s="2089" t="s">
        <v>498</v>
      </c>
      <c r="AD393" s="2089" t="s">
        <v>498</v>
      </c>
      <c r="AE393" s="2089" t="s">
        <v>498</v>
      </c>
      <c r="AF393" s="2092" t="s">
        <v>498</v>
      </c>
    </row>
    <row r="394" spans="2:32" outlineLevel="1">
      <c r="B394" s="2011" t="s">
        <v>1376</v>
      </c>
      <c r="C394" s="1983"/>
      <c r="D394" s="2952"/>
      <c r="E394" s="2952"/>
      <c r="F394" s="2952"/>
      <c r="G394" s="2952"/>
      <c r="H394" s="2952"/>
      <c r="I394" s="2952"/>
      <c r="J394" s="2952"/>
      <c r="K394" s="2952"/>
      <c r="L394" s="2952"/>
      <c r="M394" s="2952"/>
      <c r="N394" s="2952"/>
      <c r="O394" s="2952"/>
      <c r="P394" s="2952"/>
      <c r="Q394" s="2953"/>
      <c r="R394" s="1877"/>
      <c r="T394" s="2063"/>
      <c r="U394" s="2064"/>
      <c r="V394" s="2064"/>
      <c r="W394" s="2064"/>
      <c r="X394" s="2064"/>
      <c r="Y394" s="2064"/>
      <c r="Z394" s="2064"/>
      <c r="AA394" s="2065"/>
      <c r="AB394" s="2066"/>
      <c r="AC394" s="2064"/>
      <c r="AD394" s="2064"/>
      <c r="AE394" s="2064"/>
      <c r="AF394" s="2067"/>
    </row>
    <row r="395" spans="2:32" outlineLevel="1">
      <c r="B395" s="2011" t="s">
        <v>1377</v>
      </c>
      <c r="C395" s="1983"/>
      <c r="D395" s="2952"/>
      <c r="E395" s="2952"/>
      <c r="F395" s="2952"/>
      <c r="G395" s="2952"/>
      <c r="H395" s="2952"/>
      <c r="I395" s="2952"/>
      <c r="J395" s="2952"/>
      <c r="K395" s="2952"/>
      <c r="L395" s="2952"/>
      <c r="M395" s="2952"/>
      <c r="N395" s="2952"/>
      <c r="O395" s="2952"/>
      <c r="P395" s="2952"/>
      <c r="Q395" s="2953"/>
      <c r="R395" s="1877"/>
      <c r="T395" s="2063"/>
      <c r="U395" s="2064"/>
      <c r="V395" s="2064"/>
      <c r="W395" s="2064"/>
      <c r="X395" s="2064"/>
      <c r="Y395" s="2064"/>
      <c r="Z395" s="2064"/>
      <c r="AA395" s="2065"/>
      <c r="AB395" s="2066"/>
      <c r="AC395" s="2064"/>
      <c r="AD395" s="2064"/>
      <c r="AE395" s="2064"/>
      <c r="AF395" s="2067"/>
    </row>
    <row r="396" spans="2:32" outlineLevel="1">
      <c r="B396" s="2011" t="s">
        <v>1378</v>
      </c>
      <c r="C396" s="1983"/>
      <c r="D396" s="2952"/>
      <c r="E396" s="2952"/>
      <c r="F396" s="2952"/>
      <c r="G396" s="2952"/>
      <c r="H396" s="2952"/>
      <c r="I396" s="2952"/>
      <c r="J396" s="2952"/>
      <c r="K396" s="2952"/>
      <c r="L396" s="2952"/>
      <c r="M396" s="2952"/>
      <c r="N396" s="2952"/>
      <c r="O396" s="2952"/>
      <c r="P396" s="2952"/>
      <c r="Q396" s="2953"/>
      <c r="R396" s="1877"/>
      <c r="T396" s="2063"/>
      <c r="U396" s="2064"/>
      <c r="V396" s="2064"/>
      <c r="W396" s="2064"/>
      <c r="X396" s="2064"/>
      <c r="Y396" s="2064"/>
      <c r="Z396" s="2064"/>
      <c r="AA396" s="2065"/>
      <c r="AB396" s="2066"/>
      <c r="AC396" s="2064"/>
      <c r="AD396" s="2064"/>
      <c r="AE396" s="2064"/>
      <c r="AF396" s="2067"/>
    </row>
    <row r="397" spans="2:32" outlineLevel="1">
      <c r="B397" s="2011" t="s">
        <v>1379</v>
      </c>
      <c r="C397" s="1983"/>
      <c r="D397" s="2952"/>
      <c r="E397" s="2952"/>
      <c r="F397" s="2952"/>
      <c r="G397" s="2952"/>
      <c r="H397" s="2952"/>
      <c r="I397" s="2952"/>
      <c r="J397" s="2952"/>
      <c r="K397" s="2952"/>
      <c r="L397" s="2952"/>
      <c r="M397" s="2952"/>
      <c r="N397" s="2952"/>
      <c r="O397" s="2952"/>
      <c r="P397" s="2952"/>
      <c r="Q397" s="2953"/>
      <c r="R397" s="1877"/>
      <c r="T397" s="2063"/>
      <c r="U397" s="2064"/>
      <c r="V397" s="2064"/>
      <c r="W397" s="2064"/>
      <c r="X397" s="2064"/>
      <c r="Y397" s="2064"/>
      <c r="Z397" s="2064"/>
      <c r="AA397" s="2065"/>
      <c r="AB397" s="2066"/>
      <c r="AC397" s="2064"/>
      <c r="AD397" s="2064"/>
      <c r="AE397" s="2064"/>
      <c r="AF397" s="2067"/>
    </row>
    <row r="398" spans="2:32" outlineLevel="1">
      <c r="B398" s="2068" t="s">
        <v>1380</v>
      </c>
      <c r="C398" s="2954" t="s">
        <v>943</v>
      </c>
      <c r="D398" s="2955"/>
      <c r="E398" s="2955"/>
      <c r="F398" s="2955"/>
      <c r="G398" s="2955"/>
      <c r="H398" s="2955"/>
      <c r="I398" s="2955"/>
      <c r="J398" s="2955"/>
      <c r="K398" s="2955"/>
      <c r="L398" s="2955"/>
      <c r="M398" s="2955"/>
      <c r="N398" s="2955"/>
      <c r="O398" s="2955"/>
      <c r="P398" s="2955"/>
      <c r="Q398" s="2956"/>
      <c r="R398" s="1877"/>
      <c r="T398" s="2069"/>
      <c r="U398" s="2070"/>
      <c r="V398" s="2070"/>
      <c r="W398" s="2070"/>
      <c r="X398" s="2070"/>
      <c r="Y398" s="2070"/>
      <c r="Z398" s="2070"/>
      <c r="AA398" s="2071"/>
      <c r="AB398" s="2072"/>
      <c r="AC398" s="2070"/>
      <c r="AD398" s="2070"/>
      <c r="AE398" s="2070"/>
      <c r="AF398" s="2073"/>
    </row>
    <row r="399" spans="2:32" s="1877" customFormat="1">
      <c r="B399" s="1878"/>
      <c r="C399" s="1878"/>
      <c r="F399" s="1878"/>
      <c r="G399" s="1878"/>
      <c r="H399" s="1878"/>
      <c r="I399" s="1878"/>
      <c r="S399" s="2094" t="s">
        <v>1381</v>
      </c>
      <c r="T399" s="2074">
        <f t="shared" ref="T399:AF399" si="13">SUM(T394:T398)</f>
        <v>0</v>
      </c>
      <c r="U399" s="2075">
        <f t="shared" si="13"/>
        <v>0</v>
      </c>
      <c r="V399" s="2075">
        <f t="shared" si="13"/>
        <v>0</v>
      </c>
      <c r="W399" s="2075">
        <f t="shared" si="13"/>
        <v>0</v>
      </c>
      <c r="X399" s="2075">
        <f t="shared" si="13"/>
        <v>0</v>
      </c>
      <c r="Y399" s="2075">
        <f t="shared" si="13"/>
        <v>0</v>
      </c>
      <c r="Z399" s="2075">
        <f t="shared" si="13"/>
        <v>0</v>
      </c>
      <c r="AA399" s="2076">
        <f t="shared" si="13"/>
        <v>0</v>
      </c>
      <c r="AB399" s="2077">
        <f t="shared" si="13"/>
        <v>0</v>
      </c>
      <c r="AC399" s="2075">
        <f t="shared" si="13"/>
        <v>0</v>
      </c>
      <c r="AD399" s="2075">
        <f t="shared" si="13"/>
        <v>0</v>
      </c>
      <c r="AE399" s="2075">
        <f t="shared" si="13"/>
        <v>0</v>
      </c>
      <c r="AF399" s="2078">
        <f t="shared" si="13"/>
        <v>0</v>
      </c>
    </row>
    <row r="400" spans="2:32" outlineLevel="1">
      <c r="B400" s="2048" t="s">
        <v>965</v>
      </c>
      <c r="C400" s="2943" t="s">
        <v>1121</v>
      </c>
      <c r="D400" s="2944"/>
      <c r="E400" s="2944"/>
      <c r="F400" s="2944"/>
      <c r="G400" s="2944"/>
      <c r="H400" s="2944"/>
      <c r="I400" s="2944"/>
      <c r="J400" s="2944"/>
      <c r="K400" s="2944"/>
      <c r="L400" s="2944"/>
      <c r="M400" s="2944"/>
      <c r="N400" s="2944"/>
      <c r="O400" s="2944"/>
      <c r="P400" s="2944"/>
      <c r="Q400" s="2945"/>
      <c r="R400" s="1877"/>
      <c r="X400" s="1870"/>
      <c r="Y400" s="1870"/>
      <c r="Z400" s="1870"/>
      <c r="AA400" s="1870"/>
      <c r="AB400" s="1886"/>
      <c r="AC400" s="1870"/>
      <c r="AD400" s="1870"/>
      <c r="AE400" s="1870"/>
      <c r="AF400" s="1870"/>
    </row>
    <row r="401" spans="2:32" outlineLevel="1">
      <c r="B401" s="2011" t="s">
        <v>1376</v>
      </c>
      <c r="C401" s="2946"/>
      <c r="D401" s="2947"/>
      <c r="E401" s="2947"/>
      <c r="F401" s="2947"/>
      <c r="G401" s="2947"/>
      <c r="H401" s="2947"/>
      <c r="I401" s="2947"/>
      <c r="J401" s="2947"/>
      <c r="K401" s="2947"/>
      <c r="L401" s="2947"/>
      <c r="M401" s="2947"/>
      <c r="N401" s="2947"/>
      <c r="O401" s="2947"/>
      <c r="P401" s="2947"/>
      <c r="Q401" s="2948"/>
      <c r="R401" s="1877"/>
      <c r="X401" s="1870"/>
      <c r="Y401" s="1870"/>
      <c r="Z401" s="1870"/>
      <c r="AA401" s="1870"/>
      <c r="AB401" s="1886"/>
      <c r="AC401" s="1870"/>
      <c r="AD401" s="1870"/>
      <c r="AE401" s="1870"/>
      <c r="AF401" s="1870"/>
    </row>
    <row r="402" spans="2:32" outlineLevel="1">
      <c r="B402" s="2011" t="s">
        <v>1377</v>
      </c>
      <c r="C402" s="2946"/>
      <c r="D402" s="2947"/>
      <c r="E402" s="2947"/>
      <c r="F402" s="2947"/>
      <c r="G402" s="2947"/>
      <c r="H402" s="2947"/>
      <c r="I402" s="2947"/>
      <c r="J402" s="2947"/>
      <c r="K402" s="2947"/>
      <c r="L402" s="2947"/>
      <c r="M402" s="2947"/>
      <c r="N402" s="2947"/>
      <c r="O402" s="2947"/>
      <c r="P402" s="2947"/>
      <c r="Q402" s="2948"/>
      <c r="R402" s="1877"/>
      <c r="X402" s="1870"/>
      <c r="Y402" s="1870"/>
      <c r="Z402" s="1870"/>
      <c r="AA402" s="1870"/>
      <c r="AB402" s="1886"/>
      <c r="AC402" s="1870"/>
      <c r="AD402" s="1870"/>
      <c r="AE402" s="1870"/>
      <c r="AF402" s="1870"/>
    </row>
    <row r="403" spans="2:32" outlineLevel="1">
      <c r="B403" s="2011" t="s">
        <v>1378</v>
      </c>
      <c r="C403" s="2946"/>
      <c r="D403" s="2947"/>
      <c r="E403" s="2947"/>
      <c r="F403" s="2947"/>
      <c r="G403" s="2947"/>
      <c r="H403" s="2947"/>
      <c r="I403" s="2947"/>
      <c r="J403" s="2947"/>
      <c r="K403" s="2947"/>
      <c r="L403" s="2947"/>
      <c r="M403" s="2947"/>
      <c r="N403" s="2947"/>
      <c r="O403" s="2947"/>
      <c r="P403" s="2947"/>
      <c r="Q403" s="2948"/>
      <c r="R403" s="1877"/>
      <c r="X403" s="1870"/>
      <c r="Y403" s="1870"/>
      <c r="Z403" s="1870"/>
      <c r="AA403" s="1870"/>
      <c r="AB403" s="1886"/>
      <c r="AC403" s="1870"/>
      <c r="AD403" s="1870"/>
      <c r="AE403" s="1870"/>
      <c r="AF403" s="1870"/>
    </row>
    <row r="404" spans="2:32" outlineLevel="1">
      <c r="B404" s="2011" t="s">
        <v>1379</v>
      </c>
      <c r="C404" s="2946"/>
      <c r="D404" s="2947"/>
      <c r="E404" s="2947"/>
      <c r="F404" s="2947"/>
      <c r="G404" s="2947"/>
      <c r="H404" s="2947"/>
      <c r="I404" s="2947"/>
      <c r="J404" s="2947"/>
      <c r="K404" s="2947"/>
      <c r="L404" s="2947"/>
      <c r="M404" s="2947"/>
      <c r="N404" s="2947"/>
      <c r="O404" s="2947"/>
      <c r="P404" s="2947"/>
      <c r="Q404" s="2948"/>
      <c r="R404" s="1877"/>
      <c r="X404" s="1870"/>
      <c r="Y404" s="1870"/>
      <c r="Z404" s="1870"/>
      <c r="AA404" s="1870"/>
      <c r="AB404" s="1886"/>
      <c r="AC404" s="1870"/>
      <c r="AD404" s="1870"/>
      <c r="AE404" s="1870"/>
      <c r="AF404" s="1870"/>
    </row>
    <row r="405" spans="2:32" outlineLevel="1">
      <c r="B405" s="2068" t="s">
        <v>1380</v>
      </c>
      <c r="C405" s="2954" t="s">
        <v>943</v>
      </c>
      <c r="D405" s="2955"/>
      <c r="E405" s="2955"/>
      <c r="F405" s="2955"/>
      <c r="G405" s="2955"/>
      <c r="H405" s="2955"/>
      <c r="I405" s="2955"/>
      <c r="J405" s="2955"/>
      <c r="K405" s="2955"/>
      <c r="L405" s="2955"/>
      <c r="M405" s="2955"/>
      <c r="N405" s="2955"/>
      <c r="O405" s="2955"/>
      <c r="P405" s="2955"/>
      <c r="Q405" s="2956"/>
      <c r="R405" s="1877"/>
      <c r="X405" s="1870"/>
      <c r="Y405" s="1870"/>
      <c r="Z405" s="1870"/>
      <c r="AA405" s="1870"/>
      <c r="AB405" s="1886"/>
      <c r="AC405" s="1870"/>
      <c r="AD405" s="1870"/>
      <c r="AE405" s="1870"/>
      <c r="AF405" s="1870"/>
    </row>
    <row r="406" spans="2:32">
      <c r="AB406" s="2052"/>
    </row>
    <row r="407" spans="2:32" s="1877" customFormat="1">
      <c r="B407" s="1878"/>
      <c r="C407" s="1878"/>
      <c r="S407" s="1870"/>
      <c r="AB407" s="1886"/>
    </row>
    <row r="408" spans="2:32">
      <c r="B408" s="1887" t="s">
        <v>1382</v>
      </c>
      <c r="C408" s="1887"/>
      <c r="D408" s="2095" t="s">
        <v>1383</v>
      </c>
      <c r="E408" s="1952"/>
      <c r="R408" s="1877"/>
      <c r="X408" s="1870"/>
      <c r="Y408" s="1870"/>
      <c r="Z408" s="1870"/>
      <c r="AA408" s="1870"/>
      <c r="AB408" s="1886"/>
      <c r="AC408" s="1870"/>
      <c r="AD408" s="1870"/>
      <c r="AE408" s="1870"/>
      <c r="AF408" s="1870"/>
    </row>
    <row r="409" spans="2:32" ht="25.5" outlineLevel="1">
      <c r="B409" s="2048" t="s">
        <v>965</v>
      </c>
      <c r="C409" s="1920" t="s">
        <v>1020</v>
      </c>
      <c r="D409" s="2949" t="s">
        <v>951</v>
      </c>
      <c r="E409" s="2950"/>
      <c r="F409" s="2950"/>
      <c r="G409" s="2950"/>
      <c r="H409" s="2950"/>
      <c r="I409" s="2950"/>
      <c r="J409" s="2950"/>
      <c r="K409" s="2950"/>
      <c r="L409" s="2950"/>
      <c r="M409" s="2950"/>
      <c r="N409" s="2950"/>
      <c r="O409" s="2950"/>
      <c r="P409" s="2950"/>
      <c r="Q409" s="2951"/>
      <c r="R409" s="1877"/>
      <c r="T409" s="2088" t="s">
        <v>498</v>
      </c>
      <c r="U409" s="2089" t="s">
        <v>498</v>
      </c>
      <c r="V409" s="2089" t="s">
        <v>498</v>
      </c>
      <c r="W409" s="2089" t="s">
        <v>498</v>
      </c>
      <c r="X409" s="2089" t="s">
        <v>498</v>
      </c>
      <c r="Y409" s="2089" t="s">
        <v>498</v>
      </c>
      <c r="Z409" s="2089" t="s">
        <v>498</v>
      </c>
      <c r="AA409" s="2090" t="s">
        <v>498</v>
      </c>
      <c r="AB409" s="2091" t="s">
        <v>498</v>
      </c>
      <c r="AC409" s="2089" t="s">
        <v>498</v>
      </c>
      <c r="AD409" s="2089" t="s">
        <v>498</v>
      </c>
      <c r="AE409" s="2089" t="s">
        <v>498</v>
      </c>
      <c r="AF409" s="2092" t="s">
        <v>498</v>
      </c>
    </row>
    <row r="410" spans="2:32" outlineLevel="1">
      <c r="B410" s="2011" t="s">
        <v>1384</v>
      </c>
      <c r="C410" s="1983"/>
      <c r="D410" s="2952"/>
      <c r="E410" s="2952"/>
      <c r="F410" s="2952"/>
      <c r="G410" s="2952"/>
      <c r="H410" s="2952"/>
      <c r="I410" s="2952"/>
      <c r="J410" s="2952"/>
      <c r="K410" s="2952"/>
      <c r="L410" s="2952"/>
      <c r="M410" s="2952"/>
      <c r="N410" s="2952"/>
      <c r="O410" s="2952"/>
      <c r="P410" s="2952"/>
      <c r="Q410" s="2953"/>
      <c r="R410" s="1877"/>
      <c r="T410" s="2063"/>
      <c r="U410" s="2064"/>
      <c r="V410" s="2064"/>
      <c r="W410" s="2064"/>
      <c r="X410" s="2064"/>
      <c r="Y410" s="2064"/>
      <c r="Z410" s="2064"/>
      <c r="AA410" s="2065"/>
      <c r="AB410" s="2066"/>
      <c r="AC410" s="2064"/>
      <c r="AD410" s="2064"/>
      <c r="AE410" s="2064"/>
      <c r="AF410" s="2067"/>
    </row>
    <row r="411" spans="2:32" outlineLevel="1">
      <c r="B411" s="2011" t="s">
        <v>1385</v>
      </c>
      <c r="C411" s="1983"/>
      <c r="D411" s="2952"/>
      <c r="E411" s="2952"/>
      <c r="F411" s="2952"/>
      <c r="G411" s="2952"/>
      <c r="H411" s="2952"/>
      <c r="I411" s="2952"/>
      <c r="J411" s="2952"/>
      <c r="K411" s="2952"/>
      <c r="L411" s="2952"/>
      <c r="M411" s="2952"/>
      <c r="N411" s="2952"/>
      <c r="O411" s="2952"/>
      <c r="P411" s="2952"/>
      <c r="Q411" s="2953"/>
      <c r="R411" s="1877"/>
      <c r="T411" s="2063"/>
      <c r="U411" s="2064"/>
      <c r="V411" s="2064"/>
      <c r="W411" s="2064"/>
      <c r="X411" s="2064"/>
      <c r="Y411" s="2064"/>
      <c r="Z411" s="2064"/>
      <c r="AA411" s="2065"/>
      <c r="AB411" s="2066"/>
      <c r="AC411" s="2064"/>
      <c r="AD411" s="2064"/>
      <c r="AE411" s="2064"/>
      <c r="AF411" s="2067"/>
    </row>
    <row r="412" spans="2:32" outlineLevel="1">
      <c r="B412" s="2011" t="s">
        <v>1386</v>
      </c>
      <c r="C412" s="1983"/>
      <c r="D412" s="2952"/>
      <c r="E412" s="2952"/>
      <c r="F412" s="2952"/>
      <c r="G412" s="2952"/>
      <c r="H412" s="2952"/>
      <c r="I412" s="2952"/>
      <c r="J412" s="2952"/>
      <c r="K412" s="2952"/>
      <c r="L412" s="2952"/>
      <c r="M412" s="2952"/>
      <c r="N412" s="2952"/>
      <c r="O412" s="2952"/>
      <c r="P412" s="2952"/>
      <c r="Q412" s="2953"/>
      <c r="R412" s="1877"/>
      <c r="T412" s="2063"/>
      <c r="U412" s="2064"/>
      <c r="V412" s="2064"/>
      <c r="W412" s="2064"/>
      <c r="X412" s="2064"/>
      <c r="Y412" s="2064"/>
      <c r="Z412" s="2064"/>
      <c r="AA412" s="2065"/>
      <c r="AB412" s="2066"/>
      <c r="AC412" s="2064"/>
      <c r="AD412" s="2064"/>
      <c r="AE412" s="2064"/>
      <c r="AF412" s="2067"/>
    </row>
    <row r="413" spans="2:32" outlineLevel="1">
      <c r="B413" s="2011" t="s">
        <v>1387</v>
      </c>
      <c r="C413" s="1983"/>
      <c r="D413" s="2952"/>
      <c r="E413" s="2952"/>
      <c r="F413" s="2952"/>
      <c r="G413" s="2952"/>
      <c r="H413" s="2952"/>
      <c r="I413" s="2952"/>
      <c r="J413" s="2952"/>
      <c r="K413" s="2952"/>
      <c r="L413" s="2952"/>
      <c r="M413" s="2952"/>
      <c r="N413" s="2952"/>
      <c r="O413" s="2952"/>
      <c r="P413" s="2952"/>
      <c r="Q413" s="2953"/>
      <c r="R413" s="1877"/>
      <c r="T413" s="2063"/>
      <c r="U413" s="2064"/>
      <c r="V413" s="2064"/>
      <c r="W413" s="2064"/>
      <c r="X413" s="2064"/>
      <c r="Y413" s="2064"/>
      <c r="Z413" s="2064"/>
      <c r="AA413" s="2065"/>
      <c r="AB413" s="2066"/>
      <c r="AC413" s="2064"/>
      <c r="AD413" s="2064"/>
      <c r="AE413" s="2064"/>
      <c r="AF413" s="2067"/>
    </row>
    <row r="414" spans="2:32" outlineLevel="1">
      <c r="B414" s="2068" t="s">
        <v>1388</v>
      </c>
      <c r="C414" s="2954" t="s">
        <v>943</v>
      </c>
      <c r="D414" s="2955"/>
      <c r="E414" s="2955"/>
      <c r="F414" s="2955"/>
      <c r="G414" s="2955"/>
      <c r="H414" s="2955"/>
      <c r="I414" s="2955"/>
      <c r="J414" s="2955"/>
      <c r="K414" s="2955"/>
      <c r="L414" s="2955"/>
      <c r="M414" s="2955"/>
      <c r="N414" s="2955"/>
      <c r="O414" s="2955"/>
      <c r="P414" s="2955"/>
      <c r="Q414" s="2956"/>
      <c r="R414" s="1877"/>
      <c r="T414" s="2069"/>
      <c r="U414" s="2070"/>
      <c r="V414" s="2070"/>
      <c r="W414" s="2070"/>
      <c r="X414" s="2070"/>
      <c r="Y414" s="2070"/>
      <c r="Z414" s="2070"/>
      <c r="AA414" s="2071"/>
      <c r="AB414" s="2072"/>
      <c r="AC414" s="2070"/>
      <c r="AD414" s="2070"/>
      <c r="AE414" s="2070"/>
      <c r="AF414" s="2073"/>
    </row>
    <row r="415" spans="2:32" s="1877" customFormat="1">
      <c r="B415" s="1878"/>
      <c r="C415" s="2940"/>
      <c r="D415" s="2941"/>
      <c r="E415" s="2941"/>
      <c r="F415" s="2941"/>
      <c r="G415" s="2941"/>
      <c r="H415" s="2941"/>
      <c r="I415" s="2941"/>
      <c r="J415" s="2941"/>
      <c r="K415" s="2941"/>
      <c r="L415" s="2941"/>
      <c r="M415" s="2941"/>
      <c r="N415" s="2941"/>
      <c r="O415" s="2941"/>
      <c r="P415" s="2941"/>
      <c r="Q415" s="2942"/>
      <c r="R415" s="1877" t="s">
        <v>1372</v>
      </c>
      <c r="S415" s="2094" t="s">
        <v>1389</v>
      </c>
      <c r="T415" s="2074">
        <f t="shared" ref="T415:AF415" si="14">SUM(T410:T414)</f>
        <v>0</v>
      </c>
      <c r="U415" s="2075">
        <f t="shared" si="14"/>
        <v>0</v>
      </c>
      <c r="V415" s="2075">
        <f t="shared" si="14"/>
        <v>0</v>
      </c>
      <c r="W415" s="2075">
        <f t="shared" si="14"/>
        <v>0</v>
      </c>
      <c r="X415" s="2075">
        <f t="shared" si="14"/>
        <v>0</v>
      </c>
      <c r="Y415" s="2075">
        <f t="shared" si="14"/>
        <v>0</v>
      </c>
      <c r="Z415" s="2075">
        <f t="shared" si="14"/>
        <v>0</v>
      </c>
      <c r="AA415" s="2076">
        <f t="shared" si="14"/>
        <v>0</v>
      </c>
      <c r="AB415" s="2077">
        <f t="shared" si="14"/>
        <v>0</v>
      </c>
      <c r="AC415" s="2075">
        <f t="shared" si="14"/>
        <v>0</v>
      </c>
      <c r="AD415" s="2075">
        <f t="shared" si="14"/>
        <v>0</v>
      </c>
      <c r="AE415" s="2075">
        <f t="shared" si="14"/>
        <v>0</v>
      </c>
      <c r="AF415" s="2078">
        <f t="shared" si="14"/>
        <v>0</v>
      </c>
    </row>
    <row r="416" spans="2:32" outlineLevel="1">
      <c r="B416" s="2048" t="s">
        <v>965</v>
      </c>
      <c r="C416" s="2943" t="s">
        <v>1121</v>
      </c>
      <c r="D416" s="2944"/>
      <c r="E416" s="2944"/>
      <c r="F416" s="2944"/>
      <c r="G416" s="2944"/>
      <c r="H416" s="2944"/>
      <c r="I416" s="2944"/>
      <c r="J416" s="2944"/>
      <c r="K416" s="2944"/>
      <c r="L416" s="2944"/>
      <c r="M416" s="2944"/>
      <c r="N416" s="2944"/>
      <c r="O416" s="2944"/>
      <c r="P416" s="2944"/>
      <c r="Q416" s="2945"/>
      <c r="R416" s="1877"/>
      <c r="X416" s="1870"/>
      <c r="Y416" s="1870"/>
      <c r="Z416" s="1870"/>
      <c r="AA416" s="1870"/>
      <c r="AB416" s="1886"/>
      <c r="AC416" s="1870"/>
      <c r="AD416" s="1870"/>
      <c r="AE416" s="1870"/>
      <c r="AF416" s="1870"/>
    </row>
    <row r="417" spans="2:32" outlineLevel="1">
      <c r="B417" s="2011" t="s">
        <v>1384</v>
      </c>
      <c r="C417" s="2946"/>
      <c r="D417" s="2947"/>
      <c r="E417" s="2947"/>
      <c r="F417" s="2947"/>
      <c r="G417" s="2947"/>
      <c r="H417" s="2947"/>
      <c r="I417" s="2947"/>
      <c r="J417" s="2947"/>
      <c r="K417" s="2947"/>
      <c r="L417" s="2947"/>
      <c r="M417" s="2947"/>
      <c r="N417" s="2947"/>
      <c r="O417" s="2947"/>
      <c r="P417" s="2947"/>
      <c r="Q417" s="2948"/>
      <c r="R417" s="1877"/>
      <c r="X417" s="1870"/>
      <c r="Y417" s="1870"/>
      <c r="Z417" s="1870"/>
      <c r="AA417" s="1870"/>
      <c r="AB417" s="1886"/>
      <c r="AC417" s="1870"/>
      <c r="AD417" s="1870"/>
      <c r="AE417" s="1870"/>
      <c r="AF417" s="1870"/>
    </row>
    <row r="418" spans="2:32" outlineLevel="1">
      <c r="B418" s="2011" t="s">
        <v>1385</v>
      </c>
      <c r="C418" s="2946"/>
      <c r="D418" s="2947"/>
      <c r="E418" s="2947"/>
      <c r="F418" s="2947"/>
      <c r="G418" s="2947"/>
      <c r="H418" s="2947"/>
      <c r="I418" s="2947"/>
      <c r="J418" s="2947"/>
      <c r="K418" s="2947"/>
      <c r="L418" s="2947"/>
      <c r="M418" s="2947"/>
      <c r="N418" s="2947"/>
      <c r="O418" s="2947"/>
      <c r="P418" s="2947"/>
      <c r="Q418" s="2948"/>
      <c r="R418" s="1877"/>
      <c r="X418" s="1870"/>
      <c r="Y418" s="1870"/>
      <c r="Z418" s="1870"/>
      <c r="AA418" s="1870"/>
      <c r="AB418" s="1886"/>
      <c r="AC418" s="1870"/>
      <c r="AD418" s="1870"/>
      <c r="AE418" s="1870"/>
      <c r="AF418" s="1870"/>
    </row>
    <row r="419" spans="2:32" outlineLevel="1">
      <c r="B419" s="2011" t="s">
        <v>1386</v>
      </c>
      <c r="C419" s="2946"/>
      <c r="D419" s="2947"/>
      <c r="E419" s="2947"/>
      <c r="F419" s="2947"/>
      <c r="G419" s="2947"/>
      <c r="H419" s="2947"/>
      <c r="I419" s="2947"/>
      <c r="J419" s="2947"/>
      <c r="K419" s="2947"/>
      <c r="L419" s="2947"/>
      <c r="M419" s="2947"/>
      <c r="N419" s="2947"/>
      <c r="O419" s="2947"/>
      <c r="P419" s="2947"/>
      <c r="Q419" s="2948"/>
      <c r="R419" s="1877"/>
      <c r="X419" s="1870"/>
      <c r="Y419" s="1870"/>
      <c r="Z419" s="1870"/>
      <c r="AA419" s="1870"/>
      <c r="AB419" s="1886"/>
      <c r="AC419" s="1870"/>
      <c r="AD419" s="1870"/>
      <c r="AE419" s="1870"/>
      <c r="AF419" s="1870"/>
    </row>
    <row r="420" spans="2:32" outlineLevel="1">
      <c r="B420" s="2011" t="s">
        <v>1387</v>
      </c>
      <c r="C420" s="2946"/>
      <c r="D420" s="2947"/>
      <c r="E420" s="2947"/>
      <c r="F420" s="2947"/>
      <c r="G420" s="2947"/>
      <c r="H420" s="2947"/>
      <c r="I420" s="2947"/>
      <c r="J420" s="2947"/>
      <c r="K420" s="2947"/>
      <c r="L420" s="2947"/>
      <c r="M420" s="2947"/>
      <c r="N420" s="2947"/>
      <c r="O420" s="2947"/>
      <c r="P420" s="2947"/>
      <c r="Q420" s="2948"/>
      <c r="R420" s="1877"/>
      <c r="X420" s="1870"/>
      <c r="Y420" s="1870"/>
      <c r="Z420" s="1870"/>
      <c r="AA420" s="1870"/>
      <c r="AB420" s="1886"/>
      <c r="AC420" s="1870"/>
      <c r="AD420" s="1870"/>
      <c r="AE420" s="1870"/>
      <c r="AF420" s="1870"/>
    </row>
    <row r="421" spans="2:32" outlineLevel="1">
      <c r="B421" s="2068" t="s">
        <v>1388</v>
      </c>
      <c r="C421" s="2954" t="s">
        <v>943</v>
      </c>
      <c r="D421" s="2955"/>
      <c r="E421" s="2955"/>
      <c r="F421" s="2955"/>
      <c r="G421" s="2955"/>
      <c r="H421" s="2955"/>
      <c r="I421" s="2955"/>
      <c r="J421" s="2955"/>
      <c r="K421" s="2955"/>
      <c r="L421" s="2955"/>
      <c r="M421" s="2955"/>
      <c r="N421" s="2955"/>
      <c r="O421" s="2955"/>
      <c r="P421" s="2955"/>
      <c r="Q421" s="2956"/>
      <c r="R421" s="1877"/>
      <c r="X421" s="1870"/>
      <c r="Y421" s="1870"/>
      <c r="Z421" s="1870"/>
      <c r="AA421" s="1870"/>
      <c r="AB421" s="1886"/>
      <c r="AC421" s="1870"/>
      <c r="AD421" s="1870"/>
      <c r="AE421" s="1870"/>
      <c r="AF421" s="1870"/>
    </row>
    <row r="422" spans="2:32">
      <c r="AB422" s="2052"/>
    </row>
    <row r="423" spans="2:32" s="1877" customFormat="1">
      <c r="B423" s="1878"/>
      <c r="C423" s="1878"/>
      <c r="F423" s="1878"/>
      <c r="G423" s="1878"/>
      <c r="H423" s="1878"/>
      <c r="I423" s="1878"/>
      <c r="S423" s="1870"/>
      <c r="AB423" s="1886"/>
    </row>
    <row r="424" spans="2:32" s="1877" customFormat="1">
      <c r="B424" s="1878"/>
      <c r="C424" s="1878"/>
      <c r="S424" s="2096" t="s">
        <v>1390</v>
      </c>
      <c r="T424" s="2074">
        <f t="shared" ref="T424:AF424" si="15">T19 + T52 + T67 + T82 + T97 + T113 + T129 + T315 + T342 + T365 +T383 + T399 + T415</f>
        <v>1276.9299999999998</v>
      </c>
      <c r="U424" s="2075">
        <f t="shared" si="15"/>
        <v>1264.6299999999999</v>
      </c>
      <c r="V424" s="2075">
        <f t="shared" si="15"/>
        <v>1352.6271717111108</v>
      </c>
      <c r="W424" s="2075">
        <f t="shared" si="15"/>
        <v>1432.554149690643</v>
      </c>
      <c r="X424" s="2075">
        <f t="shared" si="15"/>
        <v>1471.2747583774888</v>
      </c>
      <c r="Y424" s="2075">
        <f t="shared" si="15"/>
        <v>1504.6744016737712</v>
      </c>
      <c r="Z424" s="2075">
        <f t="shared" si="15"/>
        <v>1412.0815365155381</v>
      </c>
      <c r="AA424" s="2076">
        <f t="shared" si="15"/>
        <v>1400.6857987914345</v>
      </c>
      <c r="AB424" s="2077">
        <f t="shared" si="15"/>
        <v>1391.2811922803699</v>
      </c>
      <c r="AC424" s="2075">
        <f t="shared" si="15"/>
        <v>1358.7677169823432</v>
      </c>
      <c r="AD424" s="2075">
        <f t="shared" si="15"/>
        <v>1252.5725900940954</v>
      </c>
      <c r="AE424" s="2075">
        <f t="shared" si="15"/>
        <v>1121.4774632058477</v>
      </c>
      <c r="AF424" s="2078">
        <f t="shared" si="15"/>
        <v>1115.2823363175999</v>
      </c>
    </row>
    <row r="425" spans="2:32" s="1877" customFormat="1">
      <c r="B425" s="1878"/>
      <c r="C425" s="1878"/>
      <c r="AB425" s="1886"/>
    </row>
    <row r="426" spans="2:32" s="1892" customFormat="1" ht="15">
      <c r="B426" s="1862" t="s">
        <v>1391</v>
      </c>
      <c r="C426" s="1862"/>
      <c r="D426" s="1863"/>
      <c r="E426" s="1863"/>
      <c r="F426" s="1863"/>
      <c r="G426" s="1863"/>
      <c r="H426" s="1863"/>
      <c r="I426" s="1863"/>
      <c r="J426" s="1863"/>
      <c r="K426" s="1863"/>
      <c r="L426" s="1863"/>
      <c r="M426" s="1863"/>
      <c r="N426" s="1863"/>
      <c r="O426" s="1863"/>
      <c r="P426" s="1863"/>
      <c r="Q426" s="1863"/>
      <c r="S426" s="1870"/>
      <c r="AB426" s="1916"/>
    </row>
    <row r="427" spans="2:32">
      <c r="AB427" s="2052"/>
    </row>
    <row r="428" spans="2:32">
      <c r="D428" s="1833" t="s">
        <v>1392</v>
      </c>
      <c r="E428" s="1833"/>
      <c r="F428" s="2097"/>
      <c r="G428" s="2097"/>
      <c r="H428" s="2097"/>
      <c r="I428" s="2097"/>
      <c r="J428" s="2097"/>
      <c r="K428" s="2097"/>
      <c r="L428" s="2097"/>
      <c r="M428" s="2097"/>
      <c r="N428" s="2097"/>
      <c r="O428" s="2097"/>
      <c r="P428" s="2097"/>
      <c r="Q428" s="2097"/>
      <c r="R428" s="2097"/>
      <c r="T428" s="2097"/>
      <c r="AB428" s="2052"/>
    </row>
    <row r="429" spans="2:32">
      <c r="B429" s="1887" t="s">
        <v>935</v>
      </c>
      <c r="C429" s="1887"/>
      <c r="D429" s="2937" t="s">
        <v>1393</v>
      </c>
      <c r="E429" s="2938"/>
      <c r="F429" s="2938"/>
      <c r="G429" s="2938"/>
      <c r="H429" s="2938"/>
      <c r="I429" s="2938"/>
      <c r="J429" s="2938"/>
      <c r="K429" s="2938"/>
      <c r="L429" s="2938"/>
      <c r="M429" s="2938"/>
      <c r="N429" s="2938"/>
      <c r="O429" s="2938"/>
      <c r="P429" s="2938"/>
      <c r="Q429" s="2939"/>
      <c r="R429" s="2097"/>
      <c r="T429" s="2097"/>
      <c r="AB429" s="2052"/>
    </row>
    <row r="430" spans="2:32">
      <c r="B430" s="1887" t="s">
        <v>945</v>
      </c>
      <c r="C430" s="1887"/>
      <c r="D430" s="2937" t="s">
        <v>1394</v>
      </c>
      <c r="E430" s="2938"/>
      <c r="F430" s="2938"/>
      <c r="G430" s="2938"/>
      <c r="H430" s="2938"/>
      <c r="I430" s="2938"/>
      <c r="J430" s="2938"/>
      <c r="K430" s="2938"/>
      <c r="L430" s="2938"/>
      <c r="M430" s="2938"/>
      <c r="N430" s="2938"/>
      <c r="O430" s="2938"/>
      <c r="P430" s="2938"/>
      <c r="Q430" s="2939"/>
      <c r="R430" s="2097"/>
      <c r="T430" s="2097"/>
      <c r="AB430" s="2052"/>
    </row>
    <row r="431" spans="2:32">
      <c r="B431" s="1887" t="s">
        <v>1018</v>
      </c>
      <c r="C431" s="1887"/>
      <c r="D431" s="2937"/>
      <c r="E431" s="2938"/>
      <c r="F431" s="2938"/>
      <c r="G431" s="2938"/>
      <c r="H431" s="2938"/>
      <c r="I431" s="2938"/>
      <c r="J431" s="2938"/>
      <c r="K431" s="2938"/>
      <c r="L431" s="2938"/>
      <c r="M431" s="2938"/>
      <c r="N431" s="2938"/>
      <c r="O431" s="2938"/>
      <c r="P431" s="2938"/>
      <c r="Q431" s="2939"/>
      <c r="R431" s="2097"/>
      <c r="T431" s="2097"/>
      <c r="AB431" s="2052"/>
    </row>
    <row r="432" spans="2:32">
      <c r="B432" s="1887" t="s">
        <v>1044</v>
      </c>
      <c r="C432" s="1887"/>
      <c r="D432" s="2937"/>
      <c r="E432" s="2938"/>
      <c r="F432" s="2938"/>
      <c r="G432" s="2938"/>
      <c r="H432" s="2938"/>
      <c r="I432" s="2938"/>
      <c r="J432" s="2938"/>
      <c r="K432" s="2938"/>
      <c r="L432" s="2938"/>
      <c r="M432" s="2938"/>
      <c r="N432" s="2938"/>
      <c r="O432" s="2938"/>
      <c r="P432" s="2938"/>
      <c r="Q432" s="2939"/>
      <c r="R432" s="2097"/>
      <c r="T432" s="2097"/>
      <c r="AB432" s="2052"/>
    </row>
    <row r="433" spans="2:32">
      <c r="B433" s="1887" t="s">
        <v>1057</v>
      </c>
      <c r="C433" s="1887"/>
      <c r="D433" s="2937"/>
      <c r="E433" s="2938"/>
      <c r="F433" s="2938"/>
      <c r="G433" s="2938"/>
      <c r="H433" s="2938"/>
      <c r="I433" s="2938"/>
      <c r="J433" s="2938"/>
      <c r="K433" s="2938"/>
      <c r="L433" s="2938"/>
      <c r="M433" s="2938"/>
      <c r="N433" s="2938"/>
      <c r="O433" s="2938"/>
      <c r="P433" s="2938"/>
      <c r="Q433" s="2939"/>
      <c r="R433" s="2097"/>
      <c r="T433" s="2097"/>
      <c r="AB433" s="2052"/>
    </row>
    <row r="434" spans="2:32">
      <c r="B434" s="1887" t="s">
        <v>1077</v>
      </c>
      <c r="C434" s="1887"/>
      <c r="D434" s="2937"/>
      <c r="E434" s="2938"/>
      <c r="F434" s="2938"/>
      <c r="G434" s="2938"/>
      <c r="H434" s="2938"/>
      <c r="I434" s="2938"/>
      <c r="J434" s="2938"/>
      <c r="K434" s="2938"/>
      <c r="L434" s="2938"/>
      <c r="M434" s="2938"/>
      <c r="N434" s="2938"/>
      <c r="O434" s="2938"/>
      <c r="P434" s="2938"/>
      <c r="Q434" s="2939"/>
      <c r="R434" s="2097"/>
      <c r="T434" s="2097"/>
      <c r="AB434" s="2052"/>
    </row>
    <row r="435" spans="2:32">
      <c r="B435" s="1887" t="s">
        <v>1096</v>
      </c>
      <c r="C435" s="1887"/>
      <c r="D435" s="2937"/>
      <c r="E435" s="2938"/>
      <c r="F435" s="2938"/>
      <c r="G435" s="2938"/>
      <c r="H435" s="2938"/>
      <c r="I435" s="2938"/>
      <c r="J435" s="2938"/>
      <c r="K435" s="2938"/>
      <c r="L435" s="2938"/>
      <c r="M435" s="2938"/>
      <c r="N435" s="2938"/>
      <c r="O435" s="2938"/>
      <c r="P435" s="2938"/>
      <c r="Q435" s="2939"/>
      <c r="R435" s="2097"/>
      <c r="T435" s="2097"/>
      <c r="AB435" s="2052"/>
    </row>
    <row r="436" spans="2:32">
      <c r="B436" s="1887" t="s">
        <v>1122</v>
      </c>
      <c r="C436" s="1887"/>
      <c r="D436" s="2937"/>
      <c r="E436" s="2938"/>
      <c r="F436" s="2938"/>
      <c r="G436" s="2938"/>
      <c r="H436" s="2938"/>
      <c r="I436" s="2938"/>
      <c r="J436" s="2938"/>
      <c r="K436" s="2938"/>
      <c r="L436" s="2938"/>
      <c r="M436" s="2938"/>
      <c r="N436" s="2938"/>
      <c r="O436" s="2938"/>
      <c r="P436" s="2938"/>
      <c r="Q436" s="2939"/>
      <c r="R436" s="2097"/>
      <c r="T436" s="2097"/>
      <c r="AB436" s="2052"/>
    </row>
    <row r="437" spans="2:32">
      <c r="B437" s="1887" t="s">
        <v>1341</v>
      </c>
      <c r="C437" s="1887"/>
      <c r="D437" s="2937"/>
      <c r="E437" s="2938"/>
      <c r="F437" s="2938"/>
      <c r="G437" s="2938"/>
      <c r="H437" s="2938"/>
      <c r="I437" s="2938"/>
      <c r="J437" s="2938"/>
      <c r="K437" s="2938"/>
      <c r="L437" s="2938"/>
      <c r="M437" s="2938"/>
      <c r="N437" s="2938"/>
      <c r="O437" s="2938"/>
      <c r="P437" s="2938"/>
      <c r="Q437" s="2939"/>
      <c r="R437" s="2097"/>
      <c r="T437" s="2097"/>
      <c r="AB437" s="2052"/>
    </row>
    <row r="438" spans="2:32">
      <c r="B438" s="1887" t="s">
        <v>1354</v>
      </c>
      <c r="C438" s="1887"/>
      <c r="D438" s="2937"/>
      <c r="E438" s="2938"/>
      <c r="F438" s="2938"/>
      <c r="G438" s="2938"/>
      <c r="H438" s="2938"/>
      <c r="I438" s="2938"/>
      <c r="J438" s="2938"/>
      <c r="K438" s="2938"/>
      <c r="L438" s="2938"/>
      <c r="M438" s="2938"/>
      <c r="N438" s="2938"/>
      <c r="O438" s="2938"/>
      <c r="P438" s="2938"/>
      <c r="Q438" s="2939"/>
      <c r="R438" s="2097"/>
      <c r="T438" s="2097"/>
      <c r="AB438" s="2052"/>
    </row>
    <row r="439" spans="2:32">
      <c r="B439" s="1887" t="s">
        <v>1363</v>
      </c>
      <c r="C439" s="1887"/>
      <c r="D439" s="2937"/>
      <c r="E439" s="2938"/>
      <c r="F439" s="2938"/>
      <c r="G439" s="2938"/>
      <c r="H439" s="2938"/>
      <c r="I439" s="2938"/>
      <c r="J439" s="2938"/>
      <c r="K439" s="2938"/>
      <c r="L439" s="2938"/>
      <c r="M439" s="2938"/>
      <c r="N439" s="2938"/>
      <c r="O439" s="2938"/>
      <c r="P439" s="2938"/>
      <c r="Q439" s="2939"/>
      <c r="R439" s="2097"/>
      <c r="T439" s="2097"/>
      <c r="AB439" s="2052"/>
    </row>
    <row r="440" spans="2:32">
      <c r="B440" s="1887" t="s">
        <v>1374</v>
      </c>
      <c r="C440" s="1887"/>
      <c r="D440" s="2937"/>
      <c r="E440" s="2938"/>
      <c r="F440" s="2938"/>
      <c r="G440" s="2938"/>
      <c r="H440" s="2938"/>
      <c r="I440" s="2938"/>
      <c r="J440" s="2938"/>
      <c r="K440" s="2938"/>
      <c r="L440" s="2938"/>
      <c r="M440" s="2938"/>
      <c r="N440" s="2938"/>
      <c r="O440" s="2938"/>
      <c r="P440" s="2938"/>
      <c r="Q440" s="2939"/>
      <c r="R440" s="2097"/>
      <c r="T440" s="2097"/>
      <c r="AB440" s="2052"/>
    </row>
    <row r="441" spans="2:32">
      <c r="B441" s="1887" t="s">
        <v>1382</v>
      </c>
      <c r="C441" s="1887"/>
      <c r="D441" s="2937"/>
      <c r="E441" s="2938"/>
      <c r="F441" s="2938"/>
      <c r="G441" s="2938"/>
      <c r="H441" s="2938"/>
      <c r="I441" s="2938"/>
      <c r="J441" s="2938"/>
      <c r="K441" s="2938"/>
      <c r="L441" s="2938"/>
      <c r="M441" s="2938"/>
      <c r="N441" s="2938"/>
      <c r="O441" s="2938"/>
      <c r="P441" s="2938"/>
      <c r="Q441" s="2939"/>
      <c r="R441" s="2097"/>
      <c r="T441" s="2097"/>
      <c r="AB441" s="2052"/>
    </row>
    <row r="442" spans="2:32">
      <c r="AB442" s="2052"/>
    </row>
    <row r="443" spans="2:32" s="1892" customFormat="1">
      <c r="B443" s="2053"/>
      <c r="C443" s="2053"/>
      <c r="D443" s="1833" t="s">
        <v>858</v>
      </c>
      <c r="E443" s="183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 s="1870"/>
      <c r="T443" s="2088" t="s">
        <v>498</v>
      </c>
      <c r="U443" s="2089" t="s">
        <v>498</v>
      </c>
      <c r="V443" s="2089" t="s">
        <v>498</v>
      </c>
      <c r="W443" s="2089" t="s">
        <v>498</v>
      </c>
      <c r="X443" s="2089" t="s">
        <v>498</v>
      </c>
      <c r="Y443" s="2089" t="s">
        <v>498</v>
      </c>
      <c r="Z443" s="2089" t="s">
        <v>498</v>
      </c>
      <c r="AA443" s="2090" t="s">
        <v>498</v>
      </c>
      <c r="AB443" s="2091" t="s">
        <v>498</v>
      </c>
      <c r="AC443" s="2089" t="s">
        <v>498</v>
      </c>
      <c r="AD443" s="2089" t="s">
        <v>498</v>
      </c>
      <c r="AE443" s="2089" t="s">
        <v>498</v>
      </c>
      <c r="AF443" s="2092" t="s">
        <v>498</v>
      </c>
    </row>
    <row r="444" spans="2:32" s="1892" customFormat="1">
      <c r="B444" s="2053"/>
      <c r="C444" s="2053"/>
      <c r="D444" s="2922" t="s">
        <v>1390</v>
      </c>
      <c r="E444" s="2922"/>
      <c r="F444" s="2922"/>
      <c r="G444" s="2922"/>
      <c r="H444" s="2922"/>
      <c r="I444" s="2922"/>
      <c r="J444" s="2922"/>
      <c r="K444" s="2922"/>
      <c r="L444" s="2922"/>
      <c r="M444" s="2922"/>
      <c r="N444" s="2922"/>
      <c r="O444" s="2922"/>
      <c r="P444" s="2922"/>
      <c r="Q444" s="2922"/>
      <c r="R444" s="2922"/>
      <c r="S444" s="1870"/>
      <c r="T444" s="2098">
        <f t="shared" ref="T444:AF444" si="16">T424</f>
        <v>1276.9299999999998</v>
      </c>
      <c r="U444" s="2099">
        <f t="shared" si="16"/>
        <v>1264.6299999999999</v>
      </c>
      <c r="V444" s="2099">
        <f t="shared" si="16"/>
        <v>1352.6271717111108</v>
      </c>
      <c r="W444" s="2099">
        <f t="shared" si="16"/>
        <v>1432.554149690643</v>
      </c>
      <c r="X444" s="2099">
        <f t="shared" si="16"/>
        <v>1471.2747583774888</v>
      </c>
      <c r="Y444" s="2099">
        <f t="shared" si="16"/>
        <v>1504.6744016737712</v>
      </c>
      <c r="Z444" s="2099">
        <f t="shared" si="16"/>
        <v>1412.0815365155381</v>
      </c>
      <c r="AA444" s="2100">
        <f t="shared" si="16"/>
        <v>1400.6857987914345</v>
      </c>
      <c r="AB444" s="2101">
        <f t="shared" si="16"/>
        <v>1391.2811922803699</v>
      </c>
      <c r="AC444" s="2099">
        <f t="shared" si="16"/>
        <v>1358.7677169823432</v>
      </c>
      <c r="AD444" s="2099">
        <f t="shared" si="16"/>
        <v>1252.5725900940954</v>
      </c>
      <c r="AE444" s="2099">
        <f t="shared" si="16"/>
        <v>1121.4774632058477</v>
      </c>
      <c r="AF444" s="2102">
        <f t="shared" si="16"/>
        <v>1115.2823363175999</v>
      </c>
    </row>
    <row r="445" spans="2:32" s="1892" customFormat="1">
      <c r="B445" s="2053"/>
      <c r="C445" s="2053"/>
      <c r="D445" s="2922" t="s">
        <v>1395</v>
      </c>
      <c r="E445" s="2922"/>
      <c r="F445" s="2922"/>
      <c r="G445" s="2922"/>
      <c r="H445" s="2922"/>
      <c r="I445" s="2922"/>
      <c r="J445" s="2922"/>
      <c r="K445" s="2922"/>
      <c r="L445" s="2922"/>
      <c r="M445" s="2922"/>
      <c r="N445" s="2922"/>
      <c r="O445" s="2922"/>
      <c r="P445" s="2922"/>
      <c r="Q445" s="2922"/>
      <c r="R445" s="2922"/>
      <c r="S445" s="1870"/>
      <c r="T445" s="1902">
        <f>-T27-T30</f>
        <v>0</v>
      </c>
      <c r="U445" s="1902">
        <f t="shared" ref="U445:AF445" si="17">-U27-U30</f>
        <v>0</v>
      </c>
      <c r="V445" s="1902">
        <f t="shared" si="17"/>
        <v>0</v>
      </c>
      <c r="W445" s="1902">
        <f t="shared" si="17"/>
        <v>0</v>
      </c>
      <c r="X445" s="1902">
        <f t="shared" si="17"/>
        <v>0</v>
      </c>
      <c r="Y445" s="1902">
        <f t="shared" si="17"/>
        <v>0.65353329000000004</v>
      </c>
      <c r="Z445" s="1902">
        <f t="shared" si="17"/>
        <v>0.59634912712499999</v>
      </c>
      <c r="AA445" s="1902">
        <f t="shared" si="17"/>
        <v>0.53916496424999993</v>
      </c>
      <c r="AB445" s="1902">
        <f t="shared" si="17"/>
        <v>0.48198080137499993</v>
      </c>
      <c r="AC445" s="1902">
        <f t="shared" si="17"/>
        <v>0.42479663849999993</v>
      </c>
      <c r="AD445" s="1902">
        <f t="shared" si="17"/>
        <v>0.36761247562499988</v>
      </c>
      <c r="AE445" s="1902">
        <f t="shared" si="17"/>
        <v>0.31042831274999988</v>
      </c>
      <c r="AF445" s="1902">
        <f t="shared" si="17"/>
        <v>0.25324414987499988</v>
      </c>
    </row>
    <row r="446" spans="2:32" s="1892" customFormat="1" ht="12.75" customHeight="1">
      <c r="B446" s="2053"/>
      <c r="C446" s="2053"/>
      <c r="D446" s="2922" t="s">
        <v>1396</v>
      </c>
      <c r="E446" s="2922"/>
      <c r="F446" s="2922"/>
      <c r="G446" s="2922"/>
      <c r="H446" s="2922"/>
      <c r="I446" s="2922"/>
      <c r="J446" s="2922"/>
      <c r="K446" s="2922"/>
      <c r="L446" s="2922"/>
      <c r="M446" s="2922"/>
      <c r="N446" s="2922"/>
      <c r="O446" s="2922"/>
      <c r="P446" s="2922"/>
      <c r="Q446" s="2922"/>
      <c r="R446" s="2922"/>
      <c r="S446" s="1870"/>
      <c r="T446" s="1902"/>
      <c r="U446" s="1903"/>
      <c r="V446" s="1903"/>
      <c r="W446" s="1903"/>
      <c r="X446" s="1903"/>
      <c r="Y446" s="1903"/>
      <c r="Z446" s="1903"/>
      <c r="AA446" s="1904"/>
      <c r="AB446" s="1905"/>
      <c r="AC446" s="1903"/>
      <c r="AD446" s="1903"/>
      <c r="AE446" s="1903"/>
      <c r="AF446" s="1906"/>
    </row>
    <row r="447" spans="2:32" s="1892" customFormat="1" ht="12.75" customHeight="1">
      <c r="B447" s="2053"/>
      <c r="C447" s="2053"/>
      <c r="D447" s="2922" t="s">
        <v>1397</v>
      </c>
      <c r="E447" s="2922"/>
      <c r="F447" s="2922"/>
      <c r="G447" s="2922"/>
      <c r="H447" s="2922"/>
      <c r="I447" s="2922"/>
      <c r="J447" s="2922"/>
      <c r="K447" s="2922"/>
      <c r="L447" s="2922"/>
      <c r="M447" s="2922"/>
      <c r="N447" s="2922"/>
      <c r="O447" s="2922"/>
      <c r="P447" s="2922"/>
      <c r="Q447" s="2922"/>
      <c r="R447" s="2922"/>
      <c r="S447" s="1870"/>
      <c r="T447" s="1902"/>
      <c r="U447" s="1903"/>
      <c r="V447" s="1903"/>
      <c r="W447" s="1903"/>
      <c r="X447" s="1903"/>
      <c r="Y447" s="1903"/>
      <c r="Z447" s="1903"/>
      <c r="AA447" s="1904"/>
      <c r="AB447" s="1905"/>
      <c r="AC447" s="1903"/>
      <c r="AD447" s="1903"/>
      <c r="AE447" s="1903"/>
      <c r="AF447" s="1906"/>
    </row>
    <row r="448" spans="2:32" s="1892" customFormat="1" ht="12.75" customHeight="1">
      <c r="B448" s="2053"/>
      <c r="C448" s="2053"/>
      <c r="D448" s="2933" t="s">
        <v>1398</v>
      </c>
      <c r="E448" s="2933"/>
      <c r="F448" s="2933"/>
      <c r="G448" s="2933"/>
      <c r="H448" s="2933"/>
      <c r="I448" s="2933"/>
      <c r="J448" s="2933"/>
      <c r="K448" s="2933"/>
      <c r="L448" s="2933"/>
      <c r="M448" s="2933"/>
      <c r="N448" s="2933"/>
      <c r="O448" s="2933"/>
      <c r="P448" s="2933"/>
      <c r="Q448" s="2933"/>
      <c r="R448" s="2933"/>
      <c r="S448" s="1870"/>
      <c r="T448" s="1902"/>
      <c r="U448" s="1903"/>
      <c r="V448" s="1903"/>
      <c r="W448" s="1903"/>
      <c r="X448" s="1903"/>
      <c r="Y448" s="1903"/>
      <c r="Z448" s="1903"/>
      <c r="AA448" s="1904"/>
      <c r="AB448" s="1905"/>
      <c r="AC448" s="1903"/>
      <c r="AD448" s="1903"/>
      <c r="AE448" s="1903"/>
      <c r="AF448" s="1906"/>
    </row>
    <row r="449" spans="2:32" s="1892" customFormat="1" ht="12.75" customHeight="1">
      <c r="B449" s="2053"/>
      <c r="C449" s="2053"/>
      <c r="D449" s="2934" t="s">
        <v>1399</v>
      </c>
      <c r="E449" s="2935"/>
      <c r="F449" s="2935"/>
      <c r="G449" s="2935"/>
      <c r="H449" s="2935"/>
      <c r="I449" s="2935"/>
      <c r="J449" s="2935"/>
      <c r="K449" s="2935"/>
      <c r="L449" s="2935"/>
      <c r="M449" s="2935"/>
      <c r="N449" s="2935"/>
      <c r="O449" s="2935"/>
      <c r="P449" s="2935"/>
      <c r="Q449" s="2935"/>
      <c r="R449" s="2936"/>
      <c r="S449" s="1870"/>
      <c r="T449" s="1903">
        <f>-T59-T61</f>
        <v>0</v>
      </c>
      <c r="U449" s="1903">
        <f t="shared" ref="U449:AF449" si="18">-U59-U61</f>
        <v>0</v>
      </c>
      <c r="V449" s="1903">
        <f t="shared" si="18"/>
        <v>-130</v>
      </c>
      <c r="W449" s="1903">
        <f t="shared" si="18"/>
        <v>-142.95099999999999</v>
      </c>
      <c r="X449" s="1903">
        <f t="shared" si="18"/>
        <v>-119.121</v>
      </c>
      <c r="Y449" s="1903">
        <f t="shared" si="18"/>
        <v>-176.7</v>
      </c>
      <c r="Z449" s="1903">
        <f t="shared" si="18"/>
        <v>-39.277885642663087</v>
      </c>
      <c r="AA449" s="1903">
        <f t="shared" si="18"/>
        <v>-29.724963755684687</v>
      </c>
      <c r="AB449" s="1903">
        <f t="shared" si="18"/>
        <v>-22.063173081744701</v>
      </c>
      <c r="AC449" s="1903">
        <f t="shared" si="18"/>
        <v>-16.292513620843138</v>
      </c>
      <c r="AD449" s="1903">
        <f t="shared" si="18"/>
        <v>-11.940202569720384</v>
      </c>
      <c r="AE449" s="1903">
        <f t="shared" si="18"/>
        <v>-7.5878915185976314</v>
      </c>
      <c r="AF449" s="1903">
        <f t="shared" si="18"/>
        <v>-3.2355804674748736</v>
      </c>
    </row>
    <row r="450" spans="2:32" s="1892" customFormat="1" ht="12.75" customHeight="1">
      <c r="B450" s="2053"/>
      <c r="C450" s="2053"/>
      <c r="D450" s="2927" t="s">
        <v>1400</v>
      </c>
      <c r="E450" s="2928"/>
      <c r="F450" s="2928"/>
      <c r="G450" s="2928"/>
      <c r="H450" s="2928"/>
      <c r="I450" s="2928"/>
      <c r="J450" s="2928"/>
      <c r="K450" s="2928"/>
      <c r="L450" s="2928"/>
      <c r="M450" s="2928"/>
      <c r="N450" s="2928"/>
      <c r="O450" s="2928"/>
      <c r="P450" s="2928"/>
      <c r="Q450" s="2928"/>
      <c r="R450" s="2929"/>
      <c r="S450" s="1870"/>
      <c r="T450" s="1903">
        <f>-T97</f>
        <v>-51.599999999999994</v>
      </c>
      <c r="U450" s="1903">
        <f t="shared" ref="U450:AF450" si="19">-U97</f>
        <v>-53.100000000000009</v>
      </c>
      <c r="V450" s="1903">
        <f t="shared" si="19"/>
        <v>-40.329000000000001</v>
      </c>
      <c r="W450" s="1903">
        <f t="shared" si="19"/>
        <v>-49.7</v>
      </c>
      <c r="X450" s="1903">
        <f t="shared" si="19"/>
        <v>-63.599999999999994</v>
      </c>
      <c r="Y450" s="1903">
        <f t="shared" si="19"/>
        <v>-59.800000000000004</v>
      </c>
      <c r="Z450" s="1903">
        <f t="shared" si="19"/>
        <v>-45</v>
      </c>
      <c r="AA450" s="1903">
        <f t="shared" si="19"/>
        <v>-45</v>
      </c>
      <c r="AB450" s="1903">
        <f t="shared" si="19"/>
        <v>-45</v>
      </c>
      <c r="AC450" s="1903">
        <f t="shared" si="19"/>
        <v>-45</v>
      </c>
      <c r="AD450" s="1903">
        <f t="shared" si="19"/>
        <v>-45</v>
      </c>
      <c r="AE450" s="1903">
        <f t="shared" si="19"/>
        <v>-45</v>
      </c>
      <c r="AF450" s="1903">
        <f t="shared" si="19"/>
        <v>-45</v>
      </c>
    </row>
    <row r="451" spans="2:32" s="1892" customFormat="1" ht="12.75" customHeight="1">
      <c r="B451" s="2053"/>
      <c r="C451" s="2053"/>
      <c r="D451" s="2927" t="s">
        <v>1401</v>
      </c>
      <c r="E451" s="2928"/>
      <c r="F451" s="2928"/>
      <c r="G451" s="2928"/>
      <c r="H451" s="2928"/>
      <c r="I451" s="2928"/>
      <c r="J451" s="2928"/>
      <c r="K451" s="2928"/>
      <c r="L451" s="2928"/>
      <c r="M451" s="2928"/>
      <c r="N451" s="2928"/>
      <c r="O451" s="2928"/>
      <c r="P451" s="2928"/>
      <c r="Q451" s="2928"/>
      <c r="R451" s="2929"/>
      <c r="S451" s="1870"/>
      <c r="T451" s="1903">
        <f>-T315</f>
        <v>0</v>
      </c>
      <c r="U451" s="1903">
        <f t="shared" ref="U451:AF451" si="20">-U315</f>
        <v>0</v>
      </c>
      <c r="V451" s="1903">
        <f t="shared" si="20"/>
        <v>68.031828288889315</v>
      </c>
      <c r="W451" s="1903">
        <f t="shared" si="20"/>
        <v>83.426850309357292</v>
      </c>
      <c r="X451" s="1903">
        <f t="shared" si="20"/>
        <v>77.930241622511218</v>
      </c>
      <c r="Y451" s="1903">
        <f t="shared" si="20"/>
        <v>155.61606503622886</v>
      </c>
      <c r="Z451" s="1903">
        <f t="shared" si="20"/>
        <v>0</v>
      </c>
      <c r="AA451" s="1903">
        <f t="shared" si="20"/>
        <v>0</v>
      </c>
      <c r="AB451" s="1903">
        <f t="shared" si="20"/>
        <v>0</v>
      </c>
      <c r="AC451" s="1903">
        <f t="shared" si="20"/>
        <v>0</v>
      </c>
      <c r="AD451" s="1903">
        <f t="shared" si="20"/>
        <v>0</v>
      </c>
      <c r="AE451" s="1903">
        <f t="shared" si="20"/>
        <v>0</v>
      </c>
      <c r="AF451" s="1903">
        <f t="shared" si="20"/>
        <v>0</v>
      </c>
    </row>
    <row r="452" spans="2:32" s="1892" customFormat="1" ht="12.75" customHeight="1">
      <c r="B452" s="2053"/>
      <c r="C452" s="2053"/>
      <c r="D452" s="2927" t="s">
        <v>1402</v>
      </c>
      <c r="E452" s="2928"/>
      <c r="F452" s="2928"/>
      <c r="G452" s="2928"/>
      <c r="H452" s="2928"/>
      <c r="I452" s="2928"/>
      <c r="J452" s="2928"/>
      <c r="K452" s="2928"/>
      <c r="L452" s="2928"/>
      <c r="M452" s="2928"/>
      <c r="N452" s="2928"/>
      <c r="O452" s="2928"/>
      <c r="P452" s="2928"/>
      <c r="Q452" s="2928"/>
      <c r="R452" s="2929"/>
      <c r="S452" s="1870"/>
      <c r="T452" s="1902">
        <f>-T26-T29</f>
        <v>0</v>
      </c>
      <c r="U452" s="1902">
        <f t="shared" ref="U452:AF452" si="21">-U26-U29</f>
        <v>0</v>
      </c>
      <c r="V452" s="1902">
        <f t="shared" si="21"/>
        <v>0</v>
      </c>
      <c r="W452" s="1902">
        <f t="shared" si="21"/>
        <v>0</v>
      </c>
      <c r="X452" s="1902">
        <f t="shared" si="21"/>
        <v>0</v>
      </c>
      <c r="Y452" s="1902">
        <f t="shared" si="21"/>
        <v>-7.1999999999999993</v>
      </c>
      <c r="Z452" s="1902">
        <f t="shared" si="21"/>
        <v>0</v>
      </c>
      <c r="AA452" s="1902">
        <f t="shared" si="21"/>
        <v>0</v>
      </c>
      <c r="AB452" s="1902">
        <f t="shared" si="21"/>
        <v>0</v>
      </c>
      <c r="AC452" s="1902">
        <f t="shared" si="21"/>
        <v>0</v>
      </c>
      <c r="AD452" s="1902">
        <f t="shared" si="21"/>
        <v>0</v>
      </c>
      <c r="AE452" s="1902">
        <f t="shared" si="21"/>
        <v>0</v>
      </c>
      <c r="AF452" s="1902">
        <f t="shared" si="21"/>
        <v>0</v>
      </c>
    </row>
    <row r="453" spans="2:32" s="1892" customFormat="1" ht="12.75" customHeight="1">
      <c r="B453" s="2053"/>
      <c r="C453" s="2053"/>
      <c r="D453" s="2927" t="s">
        <v>1403</v>
      </c>
      <c r="E453" s="2928"/>
      <c r="F453" s="2928"/>
      <c r="G453" s="2928"/>
      <c r="H453" s="2928"/>
      <c r="I453" s="2928"/>
      <c r="J453" s="2928"/>
      <c r="K453" s="2928"/>
      <c r="L453" s="2928"/>
      <c r="M453" s="2928"/>
      <c r="N453" s="2928"/>
      <c r="O453" s="2928"/>
      <c r="P453" s="2928"/>
      <c r="Q453" s="2928"/>
      <c r="R453" s="2929"/>
      <c r="S453" s="1870"/>
      <c r="T453" s="1902"/>
      <c r="U453" s="1903"/>
      <c r="V453" s="1903"/>
      <c r="W453" s="1903"/>
      <c r="X453" s="1903"/>
      <c r="Y453" s="1903"/>
      <c r="Z453" s="1903"/>
      <c r="AA453" s="1904"/>
      <c r="AB453" s="1905"/>
      <c r="AC453" s="1903"/>
      <c r="AD453" s="1903"/>
      <c r="AE453" s="1903"/>
      <c r="AF453" s="1906"/>
    </row>
    <row r="454" spans="2:32" s="1892" customFormat="1" ht="12.75" customHeight="1">
      <c r="B454" s="2053"/>
      <c r="C454" s="2053"/>
      <c r="D454" s="2927" t="s">
        <v>1404</v>
      </c>
      <c r="E454" s="2928"/>
      <c r="F454" s="2928"/>
      <c r="G454" s="2928"/>
      <c r="H454" s="2928"/>
      <c r="I454" s="2928"/>
      <c r="J454" s="2928"/>
      <c r="K454" s="2928"/>
      <c r="L454" s="2928"/>
      <c r="M454" s="2928"/>
      <c r="N454" s="2928"/>
      <c r="O454" s="2928"/>
      <c r="P454" s="2928"/>
      <c r="Q454" s="2928"/>
      <c r="R454" s="2929"/>
      <c r="S454" s="1870"/>
      <c r="T454" s="1902"/>
      <c r="U454" s="1903"/>
      <c r="V454" s="1903"/>
      <c r="W454" s="1903"/>
      <c r="X454" s="1903"/>
      <c r="Y454" s="1903"/>
      <c r="Z454" s="1903"/>
      <c r="AA454" s="1904"/>
      <c r="AB454" s="1905"/>
      <c r="AC454" s="1903"/>
      <c r="AD454" s="1903"/>
      <c r="AE454" s="1903"/>
      <c r="AF454" s="1906"/>
    </row>
    <row r="455" spans="2:32" s="1892" customFormat="1" ht="12.75" customHeight="1">
      <c r="B455" s="2053"/>
      <c r="C455" s="2053"/>
      <c r="D455" s="2927" t="s">
        <v>1405</v>
      </c>
      <c r="E455" s="2928"/>
      <c r="F455" s="2928"/>
      <c r="G455" s="2928"/>
      <c r="H455" s="2928"/>
      <c r="I455" s="2928"/>
      <c r="J455" s="2928"/>
      <c r="K455" s="2928"/>
      <c r="L455" s="2928"/>
      <c r="M455" s="2928"/>
      <c r="N455" s="2928"/>
      <c r="O455" s="2928"/>
      <c r="P455" s="2928"/>
      <c r="Q455" s="2928"/>
      <c r="R455" s="2929"/>
      <c r="S455" s="1870"/>
      <c r="T455" s="1902"/>
      <c r="U455" s="1903"/>
      <c r="V455" s="1903"/>
      <c r="W455" s="1903"/>
      <c r="X455" s="1903"/>
      <c r="Y455" s="1903"/>
      <c r="Z455" s="1903"/>
      <c r="AA455" s="1904"/>
      <c r="AB455" s="1905"/>
      <c r="AC455" s="1903"/>
      <c r="AD455" s="1903"/>
      <c r="AE455" s="1903"/>
      <c r="AF455" s="1906"/>
    </row>
    <row r="456" spans="2:32" s="1892" customFormat="1" ht="12.75" customHeight="1">
      <c r="B456" s="2053"/>
      <c r="C456" s="2053"/>
      <c r="D456" s="2927" t="s">
        <v>1406</v>
      </c>
      <c r="E456" s="2928"/>
      <c r="F456" s="2928"/>
      <c r="G456" s="2928"/>
      <c r="H456" s="2928"/>
      <c r="I456" s="2928"/>
      <c r="J456" s="2928"/>
      <c r="K456" s="2928"/>
      <c r="L456" s="2928"/>
      <c r="M456" s="2928"/>
      <c r="N456" s="2928"/>
      <c r="O456" s="2928"/>
      <c r="P456" s="2928"/>
      <c r="Q456" s="2928"/>
      <c r="R456" s="2929"/>
      <c r="S456" s="1870"/>
      <c r="T456" s="1902"/>
      <c r="U456" s="1903"/>
      <c r="V456" s="1903"/>
      <c r="W456" s="1903"/>
      <c r="X456" s="1903"/>
      <c r="Y456" s="1903"/>
      <c r="Z456" s="1903"/>
      <c r="AA456" s="1904"/>
      <c r="AB456" s="1905"/>
      <c r="AC456" s="1903"/>
      <c r="AD456" s="1903"/>
      <c r="AE456" s="1903"/>
      <c r="AF456" s="1906"/>
    </row>
    <row r="457" spans="2:32" s="1892" customFormat="1" ht="12.75" customHeight="1">
      <c r="B457" s="2053"/>
      <c r="C457" s="2053"/>
      <c r="D457" s="2927" t="s">
        <v>1407</v>
      </c>
      <c r="E457" s="2928"/>
      <c r="F457" s="2928"/>
      <c r="G457" s="2928"/>
      <c r="H457" s="2928"/>
      <c r="I457" s="2928"/>
      <c r="J457" s="2928"/>
      <c r="K457" s="2928"/>
      <c r="L457" s="2928"/>
      <c r="M457" s="2928"/>
      <c r="N457" s="2928"/>
      <c r="O457" s="2928"/>
      <c r="P457" s="2928"/>
      <c r="Q457" s="2928"/>
      <c r="R457" s="2929"/>
      <c r="S457" s="1870"/>
      <c r="T457" s="1902"/>
      <c r="U457" s="1903"/>
      <c r="V457" s="1903"/>
      <c r="W457" s="1903"/>
      <c r="X457" s="1903"/>
      <c r="Y457" s="1903"/>
      <c r="Z457" s="1903"/>
      <c r="AA457" s="1904"/>
      <c r="AB457" s="1905"/>
      <c r="AC457" s="1903"/>
      <c r="AD457" s="1903"/>
      <c r="AE457" s="1903"/>
      <c r="AF457" s="1906"/>
    </row>
    <row r="458" spans="2:32" s="1892" customFormat="1" ht="12.75" customHeight="1">
      <c r="B458" s="2053"/>
      <c r="C458" s="2053"/>
      <c r="D458" s="2930" t="s">
        <v>1408</v>
      </c>
      <c r="E458" s="2931"/>
      <c r="F458" s="2931"/>
      <c r="G458" s="2931"/>
      <c r="H458" s="2931"/>
      <c r="I458" s="2931"/>
      <c r="J458" s="2931"/>
      <c r="K458" s="2931"/>
      <c r="L458" s="2931"/>
      <c r="M458" s="2931"/>
      <c r="N458" s="2931"/>
      <c r="O458" s="2931"/>
      <c r="P458" s="2931"/>
      <c r="Q458" s="2931"/>
      <c r="R458" s="2932"/>
      <c r="S458" s="1870"/>
      <c r="T458" s="1902"/>
      <c r="U458" s="1903"/>
      <c r="V458" s="1903"/>
      <c r="W458" s="1903"/>
      <c r="X458" s="1903"/>
      <c r="Y458" s="1903"/>
      <c r="Z458" s="1903"/>
      <c r="AA458" s="1904"/>
      <c r="AB458" s="1905"/>
      <c r="AC458" s="1903"/>
      <c r="AD458" s="1903"/>
      <c r="AE458" s="1903"/>
      <c r="AF458" s="1906"/>
    </row>
    <row r="459" spans="2:32" s="1892" customFormat="1" ht="12.75" customHeight="1">
      <c r="B459" s="2053"/>
      <c r="C459" s="2053"/>
      <c r="D459" s="2930" t="s">
        <v>1409</v>
      </c>
      <c r="E459" s="2931"/>
      <c r="F459" s="2931"/>
      <c r="G459" s="2931"/>
      <c r="H459" s="2931"/>
      <c r="I459" s="2931"/>
      <c r="J459" s="2931"/>
      <c r="K459" s="2931"/>
      <c r="L459" s="2931"/>
      <c r="M459" s="2931"/>
      <c r="N459" s="2931"/>
      <c r="O459" s="2931"/>
      <c r="P459" s="2931"/>
      <c r="Q459" s="2931"/>
      <c r="R459" s="2932"/>
      <c r="S459" s="1870"/>
      <c r="T459" s="1902"/>
      <c r="U459" s="1903"/>
      <c r="V459" s="1903"/>
      <c r="W459" s="1903"/>
      <c r="X459" s="1903"/>
      <c r="Y459" s="1903"/>
      <c r="Z459" s="1903"/>
      <c r="AA459" s="1904"/>
      <c r="AB459" s="1905"/>
      <c r="AC459" s="1903"/>
      <c r="AD459" s="1903"/>
      <c r="AE459" s="1903"/>
      <c r="AF459" s="1906"/>
    </row>
    <row r="460" spans="2:32" s="1892" customFormat="1" ht="12.75" customHeight="1">
      <c r="B460" s="2053"/>
      <c r="C460" s="2053"/>
      <c r="D460" s="2924" t="s">
        <v>1410</v>
      </c>
      <c r="E460" s="2925"/>
      <c r="F460" s="2925"/>
      <c r="G460" s="2925"/>
      <c r="H460" s="2925"/>
      <c r="I460" s="2925"/>
      <c r="J460" s="2925"/>
      <c r="K460" s="2925"/>
      <c r="L460" s="2925"/>
      <c r="M460" s="2925"/>
      <c r="N460" s="2925"/>
      <c r="O460" s="2925"/>
      <c r="P460" s="2925"/>
      <c r="Q460" s="2925"/>
      <c r="R460" s="2926"/>
      <c r="S460" s="1870"/>
      <c r="T460" s="1941"/>
      <c r="U460" s="1942"/>
      <c r="V460" s="1942"/>
      <c r="W460" s="1942"/>
      <c r="X460" s="1942"/>
      <c r="Y460" s="1942"/>
      <c r="Z460" s="1942"/>
      <c r="AA460" s="1943"/>
      <c r="AB460" s="1944"/>
      <c r="AC460" s="1942"/>
      <c r="AD460" s="1942"/>
      <c r="AE460" s="1942"/>
      <c r="AF460" s="1945"/>
    </row>
    <row r="461" spans="2:32" s="1892" customFormat="1">
      <c r="B461" s="2053"/>
      <c r="C461" s="2053"/>
      <c r="D461" s="2923" t="s">
        <v>1411</v>
      </c>
      <c r="E461" s="2923"/>
      <c r="F461" s="2923"/>
      <c r="G461" s="2923"/>
      <c r="H461" s="2923"/>
      <c r="I461" s="2923"/>
      <c r="J461" s="2923"/>
      <c r="K461" s="2923"/>
      <c r="L461" s="2923"/>
      <c r="M461" s="2923"/>
      <c r="N461" s="2923"/>
      <c r="O461" s="2923"/>
      <c r="P461" s="2923"/>
      <c r="Q461" s="2923"/>
      <c r="R461" s="2923"/>
      <c r="S461" s="1870"/>
      <c r="T461" s="2074">
        <f t="shared" ref="T461:AF461" si="22">SUM(T444:T460)</f>
        <v>1225.33</v>
      </c>
      <c r="U461" s="2075">
        <f t="shared" si="22"/>
        <v>1211.53</v>
      </c>
      <c r="V461" s="2075">
        <f t="shared" si="22"/>
        <v>1250.3300000000002</v>
      </c>
      <c r="W461" s="2075">
        <f t="shared" si="22"/>
        <v>1323.3300000000004</v>
      </c>
      <c r="X461" s="2075">
        <f t="shared" si="22"/>
        <v>1366.4839999999999</v>
      </c>
      <c r="Y461" s="2075">
        <f t="shared" si="22"/>
        <v>1417.2439999999999</v>
      </c>
      <c r="Z461" s="2075">
        <f t="shared" si="22"/>
        <v>1328.4</v>
      </c>
      <c r="AA461" s="2076">
        <f t="shared" si="22"/>
        <v>1326.4999999999998</v>
      </c>
      <c r="AB461" s="2077">
        <f t="shared" si="22"/>
        <v>1324.7</v>
      </c>
      <c r="AC461" s="2075">
        <f t="shared" si="22"/>
        <v>1297.9000000000001</v>
      </c>
      <c r="AD461" s="2075">
        <f t="shared" si="22"/>
        <v>1196</v>
      </c>
      <c r="AE461" s="2075">
        <f t="shared" si="22"/>
        <v>1069.2</v>
      </c>
      <c r="AF461" s="2078">
        <f t="shared" si="22"/>
        <v>1067.3</v>
      </c>
    </row>
    <row r="462" spans="2:32" s="1892" customFormat="1">
      <c r="B462" s="2053"/>
      <c r="C462" s="2053"/>
      <c r="S462" s="1870"/>
      <c r="AB462" s="1916"/>
    </row>
    <row r="463" spans="2:32" s="1892" customFormat="1">
      <c r="B463" s="2053"/>
      <c r="C463" s="2053"/>
      <c r="D463" s="1952" t="s">
        <v>1412</v>
      </c>
      <c r="E463" s="1952"/>
      <c r="S463" s="1870"/>
      <c r="AB463" s="1916"/>
    </row>
    <row r="464" spans="2:32" s="1892" customFormat="1">
      <c r="B464" s="2053"/>
      <c r="C464" s="2053"/>
      <c r="D464" s="1892" t="s">
        <v>1413</v>
      </c>
      <c r="S464" s="1870"/>
      <c r="T464" s="2103"/>
      <c r="U464" s="2104"/>
      <c r="V464" s="2104"/>
      <c r="W464" s="2104"/>
      <c r="X464" s="2104"/>
      <c r="Y464" s="2104"/>
      <c r="Z464" s="2104"/>
      <c r="AA464" s="2105"/>
      <c r="AB464" s="2106"/>
      <c r="AC464" s="2104"/>
      <c r="AD464" s="2104"/>
      <c r="AE464" s="2104"/>
      <c r="AF464" s="2107"/>
    </row>
    <row r="465" spans="2:33" s="1892" customFormat="1">
      <c r="B465" s="2053"/>
      <c r="C465" s="2053"/>
      <c r="D465" s="1892" t="s">
        <v>1414</v>
      </c>
      <c r="S465" s="1870"/>
      <c r="T465" s="2108">
        <f>1-T464</f>
        <v>1</v>
      </c>
      <c r="U465" s="2109">
        <f t="shared" ref="U465:AF465" si="23">1-U464</f>
        <v>1</v>
      </c>
      <c r="V465" s="2109">
        <f t="shared" si="23"/>
        <v>1</v>
      </c>
      <c r="W465" s="2109">
        <f t="shared" si="23"/>
        <v>1</v>
      </c>
      <c r="X465" s="2109">
        <f t="shared" si="23"/>
        <v>1</v>
      </c>
      <c r="Y465" s="2109">
        <f t="shared" si="23"/>
        <v>1</v>
      </c>
      <c r="Z465" s="2109">
        <f t="shared" si="23"/>
        <v>1</v>
      </c>
      <c r="AA465" s="2110">
        <f t="shared" si="23"/>
        <v>1</v>
      </c>
      <c r="AB465" s="2111">
        <f t="shared" si="23"/>
        <v>1</v>
      </c>
      <c r="AC465" s="2109">
        <f t="shared" si="23"/>
        <v>1</v>
      </c>
      <c r="AD465" s="2109">
        <f t="shared" si="23"/>
        <v>1</v>
      </c>
      <c r="AE465" s="2109">
        <f t="shared" si="23"/>
        <v>1</v>
      </c>
      <c r="AF465" s="2112">
        <f t="shared" si="23"/>
        <v>1</v>
      </c>
    </row>
    <row r="466" spans="2:33">
      <c r="AB466" s="2052"/>
    </row>
    <row r="467" spans="2:33">
      <c r="AB467" s="2052"/>
    </row>
    <row r="468" spans="2:33" ht="15">
      <c r="B468" s="1862" t="s">
        <v>1415</v>
      </c>
      <c r="C468" s="1862"/>
      <c r="D468" s="1863"/>
      <c r="E468" s="1863"/>
      <c r="F468" s="1863"/>
      <c r="G468" s="1863"/>
      <c r="H468" s="1863"/>
      <c r="I468" s="1863"/>
      <c r="J468" s="1863"/>
      <c r="K468" s="1863"/>
      <c r="L468" s="1863"/>
      <c r="M468" s="1863"/>
      <c r="N468" s="1863"/>
      <c r="O468" s="1863"/>
      <c r="P468" s="1863"/>
      <c r="Q468" s="1863"/>
      <c r="X468" s="1870"/>
      <c r="Y468" s="1870"/>
      <c r="Z468" s="1870"/>
      <c r="AA468" s="1870"/>
      <c r="AB468" s="1886"/>
      <c r="AC468" s="1870"/>
      <c r="AD468" s="1870"/>
      <c r="AE468" s="1870"/>
      <c r="AF468" s="1870"/>
    </row>
    <row r="469" spans="2:33">
      <c r="X469" s="1870"/>
      <c r="Y469" s="1870"/>
      <c r="Z469" s="1870"/>
      <c r="AA469" s="1870"/>
      <c r="AB469" s="1886"/>
      <c r="AC469" s="1870"/>
      <c r="AD469" s="1870"/>
      <c r="AE469" s="1870"/>
      <c r="AF469" s="1870"/>
    </row>
    <row r="470" spans="2:33">
      <c r="D470" s="1833" t="s">
        <v>1416</v>
      </c>
      <c r="E470" s="1833"/>
      <c r="F470"/>
      <c r="G470"/>
      <c r="H470"/>
      <c r="I470"/>
      <c r="J470"/>
      <c r="K470"/>
      <c r="L470"/>
      <c r="M470"/>
      <c r="N470"/>
      <c r="O470"/>
      <c r="P470"/>
      <c r="Q470"/>
      <c r="R470"/>
      <c r="T470" s="2088" t="s">
        <v>627</v>
      </c>
      <c r="U470" s="2089" t="s">
        <v>627</v>
      </c>
      <c r="V470" s="2089" t="s">
        <v>627</v>
      </c>
      <c r="W470" s="2089" t="s">
        <v>627</v>
      </c>
      <c r="X470" s="2089" t="s">
        <v>627</v>
      </c>
      <c r="Y470" s="2089" t="s">
        <v>627</v>
      </c>
      <c r="Z470" s="2089" t="s">
        <v>627</v>
      </c>
      <c r="AA470" s="2090" t="s">
        <v>627</v>
      </c>
      <c r="AB470" s="2091" t="s">
        <v>627</v>
      </c>
      <c r="AC470" s="2089" t="s">
        <v>627</v>
      </c>
      <c r="AD470" s="2089" t="s">
        <v>627</v>
      </c>
      <c r="AE470" s="2089" t="s">
        <v>627</v>
      </c>
      <c r="AF470" s="2092" t="s">
        <v>627</v>
      </c>
    </row>
    <row r="471" spans="2:33">
      <c r="D471" s="2922" t="s">
        <v>1417</v>
      </c>
      <c r="E471" s="2922"/>
      <c r="F471" s="2922"/>
      <c r="G471" s="2922"/>
      <c r="H471" s="2922"/>
      <c r="I471" s="2922"/>
      <c r="J471" s="2922"/>
      <c r="K471" s="2922"/>
      <c r="L471" s="2922"/>
      <c r="M471" s="2922"/>
      <c r="N471" s="2922"/>
      <c r="O471" s="2922"/>
      <c r="P471" s="2922"/>
      <c r="Q471" s="2922"/>
      <c r="R471" s="2922"/>
      <c r="T471" s="2585">
        <f>(+T43+T57+T58+T60+T62+T63)/T461</f>
        <v>0.78707776680567687</v>
      </c>
      <c r="U471" s="2585">
        <f t="shared" ref="U471:X471" si="24">(+U43+U57+U58+U60+U62)/U461</f>
        <v>0.77598573704324281</v>
      </c>
      <c r="V471" s="2585">
        <f t="shared" si="24"/>
        <v>0.75190549694880537</v>
      </c>
      <c r="W471" s="2585">
        <f t="shared" si="24"/>
        <v>0.71042748218509344</v>
      </c>
      <c r="X471" s="2585">
        <f t="shared" si="24"/>
        <v>0.68799195599802121</v>
      </c>
      <c r="Y471" s="2114">
        <f>(+Y25+Y28+Y43+Y57+Y58+Y60+Y62)/Y461</f>
        <v>0.80497359664249779</v>
      </c>
      <c r="Z471" s="2114">
        <f t="shared" ref="Z471:AF471" si="25">(+Z25+Z28+Z43+Z57+Z58+Z60+Z62)/Z461</f>
        <v>0.70957542908762417</v>
      </c>
      <c r="AA471" s="2114">
        <f t="shared" si="25"/>
        <v>0.71059178288729752</v>
      </c>
      <c r="AB471" s="2114">
        <f t="shared" si="25"/>
        <v>0.71155733373594021</v>
      </c>
      <c r="AC471" s="2114">
        <f t="shared" si="25"/>
        <v>0.72625009630942283</v>
      </c>
      <c r="AD471" s="2114">
        <f t="shared" si="25"/>
        <v>0.78812709030100336</v>
      </c>
      <c r="AE471" s="2114">
        <f t="shared" si="25"/>
        <v>0.84418256640478861</v>
      </c>
      <c r="AF471" s="2114">
        <f t="shared" si="25"/>
        <v>0.84568537430900403</v>
      </c>
    </row>
    <row r="472" spans="2:33">
      <c r="D472" s="2922" t="s">
        <v>1418</v>
      </c>
      <c r="E472" s="2922"/>
      <c r="F472" s="2922"/>
      <c r="G472" s="2922"/>
      <c r="H472" s="2922"/>
      <c r="I472" s="2922"/>
      <c r="J472" s="2922"/>
      <c r="K472" s="2922"/>
      <c r="L472" s="2922"/>
      <c r="M472" s="2922"/>
      <c r="N472" s="2922"/>
      <c r="O472" s="2922"/>
      <c r="P472" s="2922"/>
      <c r="Q472" s="2922"/>
      <c r="R472" s="2922"/>
      <c r="T472" s="2585">
        <f>(T13+T52-T43)/T461</f>
        <v>0.21292223319432316</v>
      </c>
      <c r="U472" s="2585">
        <f t="shared" ref="U472:X472" si="26">(U13+U52-U43)/U461</f>
        <v>0.22401426295675714</v>
      </c>
      <c r="V472" s="2585">
        <f t="shared" si="26"/>
        <v>0.24809450305119443</v>
      </c>
      <c r="W472" s="2585">
        <f t="shared" si="26"/>
        <v>0.28957251781490623</v>
      </c>
      <c r="X472" s="2585">
        <f t="shared" si="26"/>
        <v>0.31200804400197879</v>
      </c>
      <c r="Y472" s="2114">
        <f>(Y19+SUM(Y39:Y42)+SUM(Y44:Y48))/Y461</f>
        <v>0.19502640335750229</v>
      </c>
      <c r="Z472" s="2114">
        <f t="shared" ref="Z472:AF472" si="27">(Z19+SUM(Z39:Z42)+SUM(Z44:Z48))/Z461</f>
        <v>0.29042457091237578</v>
      </c>
      <c r="AA472" s="2114">
        <f t="shared" si="27"/>
        <v>0.28940821711270265</v>
      </c>
      <c r="AB472" s="2114">
        <f t="shared" si="27"/>
        <v>0.28844266626405979</v>
      </c>
      <c r="AC472" s="2114">
        <f t="shared" si="27"/>
        <v>0.27374990369057706</v>
      </c>
      <c r="AD472" s="2114">
        <f t="shared" si="27"/>
        <v>0.21187290969899666</v>
      </c>
      <c r="AE472" s="2114">
        <f t="shared" si="27"/>
        <v>0.15581743359521136</v>
      </c>
      <c r="AF472" s="2114">
        <f t="shared" si="27"/>
        <v>0.15431462569099597</v>
      </c>
    </row>
    <row r="473" spans="2:33">
      <c r="D473" s="2922" t="s">
        <v>1419</v>
      </c>
      <c r="E473" s="2922"/>
      <c r="F473" s="2922"/>
      <c r="G473" s="2922"/>
      <c r="H473" s="2922"/>
      <c r="I473" s="2922"/>
      <c r="J473" s="2922"/>
      <c r="K473" s="2922"/>
      <c r="L473" s="2922"/>
      <c r="M473" s="2922"/>
      <c r="N473" s="2922"/>
      <c r="O473" s="2922"/>
      <c r="P473" s="2922"/>
      <c r="Q473" s="2922"/>
      <c r="R473" s="2922"/>
      <c r="T473" s="2113"/>
      <c r="U473" s="2114"/>
      <c r="V473" s="2114"/>
      <c r="W473" s="2114"/>
      <c r="X473" s="2114"/>
      <c r="Y473" s="2114"/>
      <c r="Z473" s="2114"/>
      <c r="AA473" s="2115"/>
      <c r="AB473" s="2116"/>
      <c r="AC473" s="2114"/>
      <c r="AD473" s="2114"/>
      <c r="AE473" s="2114"/>
      <c r="AF473" s="2117"/>
    </row>
    <row r="474" spans="2:33">
      <c r="D474" s="2922" t="s">
        <v>1420</v>
      </c>
      <c r="E474" s="2922"/>
      <c r="F474" s="2922"/>
      <c r="G474" s="2922"/>
      <c r="H474" s="2922"/>
      <c r="I474" s="2922"/>
      <c r="J474" s="2922"/>
      <c r="K474" s="2922"/>
      <c r="L474" s="2922"/>
      <c r="M474" s="2922"/>
      <c r="N474" s="2922"/>
      <c r="O474" s="2922"/>
      <c r="P474" s="2922"/>
      <c r="Q474" s="2922"/>
      <c r="R474" s="2922"/>
      <c r="T474" s="2113"/>
      <c r="U474" s="2114"/>
      <c r="V474" s="2114"/>
      <c r="W474" s="2114"/>
      <c r="X474" s="2114"/>
      <c r="Y474" s="2114"/>
      <c r="Z474" s="2114"/>
      <c r="AA474" s="2115"/>
      <c r="AB474" s="2116"/>
      <c r="AC474" s="2114"/>
      <c r="AD474" s="2114"/>
      <c r="AE474" s="2114"/>
      <c r="AF474" s="2117"/>
    </row>
    <row r="475" spans="2:33">
      <c r="D475" s="2923" t="s">
        <v>1421</v>
      </c>
      <c r="E475" s="2923"/>
      <c r="F475" s="2923"/>
      <c r="G475" s="2923"/>
      <c r="H475" s="2923"/>
      <c r="I475" s="2923"/>
      <c r="J475" s="2923"/>
      <c r="K475" s="2923"/>
      <c r="L475" s="2923"/>
      <c r="M475" s="2923"/>
      <c r="N475" s="2923"/>
      <c r="O475" s="2923"/>
      <c r="P475" s="2923"/>
      <c r="Q475" s="2923"/>
      <c r="R475" s="2923"/>
      <c r="T475" s="2118">
        <f t="shared" ref="T475:AF475" si="28">SUM(T471:T474)</f>
        <v>1</v>
      </c>
      <c r="U475" s="2119">
        <f t="shared" si="28"/>
        <v>1</v>
      </c>
      <c r="V475" s="2119">
        <f t="shared" si="28"/>
        <v>0.99999999999999978</v>
      </c>
      <c r="W475" s="2119">
        <f t="shared" si="28"/>
        <v>0.99999999999999967</v>
      </c>
      <c r="X475" s="2119">
        <f t="shared" si="28"/>
        <v>1</v>
      </c>
      <c r="Y475" s="2119">
        <f t="shared" si="28"/>
        <v>1</v>
      </c>
      <c r="Z475" s="2119">
        <f t="shared" si="28"/>
        <v>1</v>
      </c>
      <c r="AA475" s="2120">
        <f t="shared" si="28"/>
        <v>1.0000000000000002</v>
      </c>
      <c r="AB475" s="2121">
        <f t="shared" si="28"/>
        <v>1</v>
      </c>
      <c r="AC475" s="2119">
        <f t="shared" si="28"/>
        <v>0.99999999999999989</v>
      </c>
      <c r="AD475" s="2119">
        <f t="shared" si="28"/>
        <v>1</v>
      </c>
      <c r="AE475" s="2119">
        <f t="shared" si="28"/>
        <v>1</v>
      </c>
      <c r="AF475" s="2122">
        <f t="shared" si="28"/>
        <v>1</v>
      </c>
    </row>
    <row r="476" spans="2:33">
      <c r="D476" s="2123" t="s">
        <v>715</v>
      </c>
      <c r="T476" s="1870" t="str">
        <f>IF(T475 = 1, "OK", "Error: should = 100%")</f>
        <v>OK</v>
      </c>
      <c r="U476" s="1870" t="str">
        <f t="shared" ref="U476:AF476" si="29">IF(U475 = 1, "OK", "Error: should = 100%")</f>
        <v>OK</v>
      </c>
      <c r="V476" s="1870" t="str">
        <f t="shared" si="29"/>
        <v>OK</v>
      </c>
      <c r="W476" s="1870" t="str">
        <f t="shared" si="29"/>
        <v>OK</v>
      </c>
      <c r="X476" s="1870" t="str">
        <f t="shared" si="29"/>
        <v>OK</v>
      </c>
      <c r="Y476" s="1870" t="str">
        <f t="shared" si="29"/>
        <v>OK</v>
      </c>
      <c r="Z476" s="1870" t="str">
        <f t="shared" si="29"/>
        <v>OK</v>
      </c>
      <c r="AA476" s="1870" t="str">
        <f t="shared" si="29"/>
        <v>OK</v>
      </c>
      <c r="AB476" s="1886" t="str">
        <f t="shared" si="29"/>
        <v>OK</v>
      </c>
      <c r="AC476" s="1870" t="str">
        <f t="shared" si="29"/>
        <v>OK</v>
      </c>
      <c r="AD476" s="1870" t="str">
        <f t="shared" si="29"/>
        <v>OK</v>
      </c>
      <c r="AE476" s="1870" t="str">
        <f t="shared" si="29"/>
        <v>OK</v>
      </c>
      <c r="AF476" s="1870" t="str">
        <f t="shared" si="29"/>
        <v>OK</v>
      </c>
    </row>
    <row r="477" spans="2:33">
      <c r="F477" s="1885"/>
      <c r="G477" s="1885"/>
      <c r="H477" s="1885"/>
      <c r="I477" s="1885"/>
      <c r="J477" s="1885"/>
      <c r="K477" s="1885"/>
      <c r="L477" s="1885"/>
      <c r="M477" s="1885"/>
      <c r="N477" s="1885"/>
      <c r="O477" s="1885"/>
      <c r="P477" s="1885"/>
      <c r="Q477" s="1885"/>
      <c r="R477" s="1885"/>
      <c r="S477" s="1885"/>
      <c r="T477" s="1885"/>
      <c r="U477" s="1885"/>
      <c r="V477" s="1885"/>
      <c r="W477" s="1885"/>
      <c r="AA477" s="1885"/>
      <c r="AB477" s="1916"/>
      <c r="AC477" s="1885"/>
      <c r="AD477" s="1885"/>
      <c r="AE477" s="1885"/>
      <c r="AG477" s="1885"/>
    </row>
    <row r="478" spans="2:33">
      <c r="D478" s="1833" t="s">
        <v>1422</v>
      </c>
      <c r="E478" s="1833"/>
      <c r="F478"/>
      <c r="G478"/>
      <c r="H478"/>
      <c r="I478"/>
      <c r="J478"/>
      <c r="K478"/>
      <c r="L478"/>
      <c r="M478"/>
      <c r="N478"/>
      <c r="O478"/>
      <c r="P478"/>
      <c r="Q478"/>
      <c r="R478"/>
      <c r="X478" s="1870"/>
      <c r="Y478" s="1870"/>
      <c r="Z478" s="1870"/>
      <c r="AA478" s="1870"/>
      <c r="AB478" s="1886"/>
      <c r="AC478" s="1870"/>
      <c r="AD478" s="1870"/>
      <c r="AE478" s="1870"/>
      <c r="AF478" s="1870"/>
    </row>
    <row r="479" spans="2:33">
      <c r="D479" s="2922" t="s">
        <v>1417</v>
      </c>
      <c r="E479" s="2922"/>
      <c r="F479" s="2922"/>
      <c r="G479" s="2922"/>
      <c r="H479" s="2922"/>
      <c r="I479" s="2922"/>
      <c r="J479" s="2922"/>
      <c r="K479" s="2922"/>
      <c r="L479" s="2922"/>
      <c r="M479" s="2922"/>
      <c r="N479" s="2922"/>
      <c r="O479" s="2922"/>
      <c r="P479" s="2922"/>
      <c r="Q479" s="2922"/>
      <c r="R479" s="2922"/>
      <c r="T479" s="2443">
        <f>(SUM(T39:T48)+T57+T58+T60+T62+T63)/T461</f>
        <v>0.98702390376470028</v>
      </c>
      <c r="U479" s="2443">
        <f t="shared" ref="U479:X479" si="30">(SUM(U39:U48)+U57+U58+U60+U62+U63)/U461</f>
        <v>1.0029714493244082</v>
      </c>
      <c r="V479" s="2443">
        <f t="shared" si="30"/>
        <v>0.99440147800980527</v>
      </c>
      <c r="W479" s="2443">
        <f t="shared" si="30"/>
        <v>1.006196489159922</v>
      </c>
      <c r="X479" s="2443">
        <f t="shared" si="30"/>
        <v>0.97301102683968488</v>
      </c>
      <c r="Y479" s="2443">
        <f>(Y25+Y28+SUM(Y39:Y48)+Y57+Y58+Y60+Y62)/Y461</f>
        <v>1.0784621420164771</v>
      </c>
      <c r="Z479" s="2443">
        <f t="shared" ref="Z479:AF479" si="31">(Z25+Z28+SUM(Z39:Z48)+Z57+Z58+Z60+Z62)/Z461</f>
        <v>0.99999999999999978</v>
      </c>
      <c r="AA479" s="2443">
        <f t="shared" si="31"/>
        <v>1.0000000000000002</v>
      </c>
      <c r="AB479" s="2443">
        <f t="shared" si="31"/>
        <v>0.99999999999999978</v>
      </c>
      <c r="AC479" s="2443">
        <f t="shared" si="31"/>
        <v>0.99999999999999978</v>
      </c>
      <c r="AD479" s="2443">
        <f t="shared" si="31"/>
        <v>1</v>
      </c>
      <c r="AE479" s="2443">
        <f t="shared" si="31"/>
        <v>1</v>
      </c>
      <c r="AF479" s="2443">
        <f t="shared" si="31"/>
        <v>1</v>
      </c>
    </row>
    <row r="480" spans="2:33">
      <c r="D480" s="2922" t="s">
        <v>1418</v>
      </c>
      <c r="E480" s="2922"/>
      <c r="F480" s="2922"/>
      <c r="G480" s="2922"/>
      <c r="H480" s="2922"/>
      <c r="I480" s="2922"/>
      <c r="J480" s="2922"/>
      <c r="K480" s="2922"/>
      <c r="L480" s="2922"/>
      <c r="M480" s="2922"/>
      <c r="N480" s="2922"/>
      <c r="O480" s="2922"/>
      <c r="P480" s="2922"/>
      <c r="Q480" s="2922"/>
      <c r="R480" s="2922"/>
      <c r="T480" s="2585">
        <f>(T13+T49+T50)/T461</f>
        <v>1.297609623529988E-2</v>
      </c>
      <c r="U480" s="2585">
        <f t="shared" ref="U480:X480" si="32">(U13+U49+U50)/U461</f>
        <v>-2.9714493244079798E-3</v>
      </c>
      <c r="V480" s="2585">
        <f t="shared" si="32"/>
        <v>5.5985219901945882E-3</v>
      </c>
      <c r="W480" s="2585">
        <f t="shared" si="32"/>
        <v>-6.1964891599223144E-3</v>
      </c>
      <c r="X480" s="2585">
        <f t="shared" si="32"/>
        <v>2.698897316031509E-2</v>
      </c>
      <c r="Y480" s="2585">
        <f>(Y19+Y49+Y50)/Y461</f>
        <v>-7.8462142016477054E-2</v>
      </c>
      <c r="Z480" s="2585">
        <f t="shared" ref="Z480:AF480" si="33">(Z19+Z49+Z50)/Z461</f>
        <v>0</v>
      </c>
      <c r="AA480" s="2585">
        <f t="shared" si="33"/>
        <v>0</v>
      </c>
      <c r="AB480" s="2585">
        <f t="shared" si="33"/>
        <v>0</v>
      </c>
      <c r="AC480" s="2585">
        <f t="shared" si="33"/>
        <v>0</v>
      </c>
      <c r="AD480" s="2585">
        <f t="shared" si="33"/>
        <v>0</v>
      </c>
      <c r="AE480" s="2585">
        <f t="shared" si="33"/>
        <v>0</v>
      </c>
      <c r="AF480" s="2585">
        <f t="shared" si="33"/>
        <v>0</v>
      </c>
    </row>
    <row r="481" spans="4:33">
      <c r="D481" s="2922" t="s">
        <v>1419</v>
      </c>
      <c r="E481" s="2922"/>
      <c r="F481" s="2922"/>
      <c r="G481" s="2922"/>
      <c r="H481" s="2922"/>
      <c r="I481" s="2922"/>
      <c r="J481" s="2922"/>
      <c r="K481" s="2922"/>
      <c r="L481" s="2922"/>
      <c r="M481" s="2922"/>
      <c r="N481" s="2922"/>
      <c r="O481" s="2922"/>
      <c r="P481" s="2922"/>
      <c r="Q481" s="2922"/>
      <c r="R481" s="2922"/>
      <c r="T481" s="2113"/>
      <c r="U481" s="2114"/>
      <c r="V481" s="2114"/>
      <c r="W481" s="2114"/>
      <c r="X481" s="2114"/>
      <c r="Y481" s="2114"/>
      <c r="Z481" s="2114"/>
      <c r="AA481" s="2115"/>
      <c r="AB481" s="2116"/>
      <c r="AC481" s="2114"/>
      <c r="AD481" s="2114"/>
      <c r="AE481" s="2114"/>
      <c r="AF481" s="2117"/>
    </row>
    <row r="482" spans="4:33">
      <c r="D482" s="2922" t="s">
        <v>1420</v>
      </c>
      <c r="E482" s="2922"/>
      <c r="F482" s="2922"/>
      <c r="G482" s="2922"/>
      <c r="H482" s="2922"/>
      <c r="I482" s="2922"/>
      <c r="J482" s="2922"/>
      <c r="K482" s="2922"/>
      <c r="L482" s="2922"/>
      <c r="M482" s="2922"/>
      <c r="N482" s="2922"/>
      <c r="O482" s="2922"/>
      <c r="P482" s="2922"/>
      <c r="Q482" s="2922"/>
      <c r="R482" s="2922"/>
      <c r="T482" s="2113"/>
      <c r="U482" s="2114"/>
      <c r="V482" s="2114"/>
      <c r="W482" s="2114"/>
      <c r="X482" s="2114"/>
      <c r="Y482" s="2114"/>
      <c r="Z482" s="2114"/>
      <c r="AA482" s="2115"/>
      <c r="AB482" s="2116"/>
      <c r="AC482" s="2114"/>
      <c r="AD482" s="2114"/>
      <c r="AE482" s="2114"/>
      <c r="AF482" s="2117"/>
    </row>
    <row r="483" spans="4:33">
      <c r="D483" s="2923" t="s">
        <v>1421</v>
      </c>
      <c r="E483" s="2923"/>
      <c r="F483" s="2923"/>
      <c r="G483" s="2923"/>
      <c r="H483" s="2923"/>
      <c r="I483" s="2923"/>
      <c r="J483" s="2923"/>
      <c r="K483" s="2923"/>
      <c r="L483" s="2923"/>
      <c r="M483" s="2923"/>
      <c r="N483" s="2923"/>
      <c r="O483" s="2923"/>
      <c r="P483" s="2923"/>
      <c r="Q483" s="2923"/>
      <c r="R483" s="2923"/>
      <c r="T483" s="2118">
        <f>SUM(T479:T482)</f>
        <v>1.0000000000000002</v>
      </c>
      <c r="U483" s="2119">
        <f t="shared" ref="U483:AF483" si="34">SUM(U479:U482)</f>
        <v>1.0000000000000002</v>
      </c>
      <c r="V483" s="2119">
        <f t="shared" si="34"/>
        <v>0.99999999999999989</v>
      </c>
      <c r="W483" s="2119">
        <f t="shared" si="34"/>
        <v>0.99999999999999967</v>
      </c>
      <c r="X483" s="2119">
        <f t="shared" si="34"/>
        <v>1</v>
      </c>
      <c r="Y483" s="2119">
        <f t="shared" si="34"/>
        <v>1</v>
      </c>
      <c r="Z483" s="2119">
        <f t="shared" si="34"/>
        <v>0.99999999999999978</v>
      </c>
      <c r="AA483" s="2120">
        <f t="shared" si="34"/>
        <v>1.0000000000000002</v>
      </c>
      <c r="AB483" s="2121">
        <f t="shared" si="34"/>
        <v>0.99999999999999978</v>
      </c>
      <c r="AC483" s="2119">
        <f t="shared" si="34"/>
        <v>0.99999999999999978</v>
      </c>
      <c r="AD483" s="2119">
        <f t="shared" si="34"/>
        <v>1</v>
      </c>
      <c r="AE483" s="2119">
        <f t="shared" si="34"/>
        <v>1</v>
      </c>
      <c r="AF483" s="2122">
        <f t="shared" si="34"/>
        <v>1</v>
      </c>
    </row>
    <row r="484" spans="4:33">
      <c r="D484" s="2123" t="s">
        <v>715</v>
      </c>
      <c r="T484" s="1870" t="str">
        <f>IF(T483 = 1, "OK", "Error: should = 100%")</f>
        <v>OK</v>
      </c>
      <c r="U484" s="1870" t="str">
        <f t="shared" ref="U484:AF484" si="35">IF(U483 = 1, "OK", "Error: should = 100%")</f>
        <v>OK</v>
      </c>
      <c r="V484" s="1870" t="str">
        <f t="shared" si="35"/>
        <v>OK</v>
      </c>
      <c r="W484" s="1870" t="str">
        <f t="shared" si="35"/>
        <v>OK</v>
      </c>
      <c r="X484" s="1870" t="str">
        <f t="shared" si="35"/>
        <v>OK</v>
      </c>
      <c r="Y484" s="1870" t="str">
        <f t="shared" si="35"/>
        <v>OK</v>
      </c>
      <c r="Z484" s="1870" t="str">
        <f t="shared" si="35"/>
        <v>OK</v>
      </c>
      <c r="AA484" s="1870" t="str">
        <f t="shared" si="35"/>
        <v>OK</v>
      </c>
      <c r="AB484" s="1886" t="str">
        <f t="shared" si="35"/>
        <v>OK</v>
      </c>
      <c r="AC484" s="1870" t="str">
        <f t="shared" si="35"/>
        <v>OK</v>
      </c>
      <c r="AD484" s="1870" t="str">
        <f t="shared" si="35"/>
        <v>OK</v>
      </c>
      <c r="AE484" s="1870" t="str">
        <f t="shared" si="35"/>
        <v>OK</v>
      </c>
      <c r="AF484" s="1870" t="str">
        <f t="shared" si="35"/>
        <v>OK</v>
      </c>
    </row>
    <row r="485" spans="4:33">
      <c r="AB485" s="2052"/>
    </row>
    <row r="486" spans="4:33">
      <c r="D486" s="1833" t="s">
        <v>1423</v>
      </c>
      <c r="E486" s="1833"/>
      <c r="F486"/>
      <c r="G486"/>
      <c r="H486"/>
      <c r="I486"/>
      <c r="J486"/>
      <c r="K486"/>
      <c r="L486"/>
      <c r="M486"/>
      <c r="N486"/>
      <c r="O486"/>
      <c r="P486"/>
      <c r="Q486"/>
      <c r="R486"/>
      <c r="T486" s="2088" t="s">
        <v>627</v>
      </c>
      <c r="U486" s="2089" t="s">
        <v>627</v>
      </c>
      <c r="V486" s="2089" t="s">
        <v>627</v>
      </c>
      <c r="W486" s="2089" t="s">
        <v>627</v>
      </c>
      <c r="X486" s="2089" t="s">
        <v>627</v>
      </c>
      <c r="Y486" s="2089" t="s">
        <v>627</v>
      </c>
      <c r="Z486" s="2089" t="s">
        <v>627</v>
      </c>
      <c r="AA486" s="2090" t="s">
        <v>627</v>
      </c>
      <c r="AB486" s="2091" t="s">
        <v>627</v>
      </c>
      <c r="AC486" s="2089" t="s">
        <v>627</v>
      </c>
      <c r="AD486" s="2089" t="s">
        <v>627</v>
      </c>
      <c r="AE486" s="2089" t="s">
        <v>627</v>
      </c>
      <c r="AF486" s="2092" t="s">
        <v>627</v>
      </c>
    </row>
    <row r="487" spans="4:33">
      <c r="D487" s="2922" t="s">
        <v>1424</v>
      </c>
      <c r="E487" s="2922"/>
      <c r="F487" s="2922"/>
      <c r="G487" s="2922"/>
      <c r="H487" s="2922"/>
      <c r="I487" s="2922"/>
      <c r="J487" s="2922"/>
      <c r="K487" s="2922"/>
      <c r="L487" s="2922"/>
      <c r="M487" s="2922"/>
      <c r="N487" s="2922"/>
      <c r="O487" s="2922"/>
      <c r="P487" s="2922"/>
      <c r="Q487" s="2922"/>
      <c r="R487" s="2922"/>
      <c r="T487" s="2113">
        <v>1</v>
      </c>
      <c r="U487" s="2113">
        <v>1</v>
      </c>
      <c r="V487" s="2113">
        <v>1</v>
      </c>
      <c r="W487" s="2113">
        <v>1</v>
      </c>
      <c r="X487" s="2113">
        <v>1</v>
      </c>
      <c r="Y487" s="2113">
        <v>1</v>
      </c>
      <c r="Z487" s="2113">
        <v>1</v>
      </c>
      <c r="AA487" s="2113">
        <v>1</v>
      </c>
      <c r="AB487" s="2113">
        <v>1</v>
      </c>
      <c r="AC487" s="2113">
        <v>1</v>
      </c>
      <c r="AD487" s="2113">
        <v>1</v>
      </c>
      <c r="AE487" s="2113">
        <v>1</v>
      </c>
      <c r="AF487" s="2113">
        <v>1</v>
      </c>
    </row>
    <row r="488" spans="4:33">
      <c r="D488" s="2922" t="s">
        <v>1425</v>
      </c>
      <c r="E488" s="2922"/>
      <c r="F488" s="2922"/>
      <c r="G488" s="2922"/>
      <c r="H488" s="2922"/>
      <c r="I488" s="2922"/>
      <c r="J488" s="2922"/>
      <c r="K488" s="2922"/>
      <c r="L488" s="2922"/>
      <c r="M488" s="2922"/>
      <c r="N488" s="2922"/>
      <c r="O488" s="2922"/>
      <c r="P488" s="2922"/>
      <c r="Q488" s="2922"/>
      <c r="R488" s="2922"/>
      <c r="T488" s="2113"/>
      <c r="U488" s="2114"/>
      <c r="V488" s="2114"/>
      <c r="W488" s="2114"/>
      <c r="X488" s="2114"/>
      <c r="Y488" s="2114"/>
      <c r="Z488" s="2114"/>
      <c r="AA488" s="2115"/>
      <c r="AB488" s="2116"/>
      <c r="AC488" s="2114"/>
      <c r="AD488" s="2114"/>
      <c r="AE488" s="2114"/>
      <c r="AF488" s="2117"/>
    </row>
    <row r="489" spans="4:33">
      <c r="D489" s="2923" t="s">
        <v>1421</v>
      </c>
      <c r="E489" s="2923"/>
      <c r="F489" s="2923"/>
      <c r="G489" s="2923"/>
      <c r="H489" s="2923"/>
      <c r="I489" s="2923"/>
      <c r="J489" s="2923"/>
      <c r="K489" s="2923"/>
      <c r="L489" s="2923"/>
      <c r="M489" s="2923"/>
      <c r="N489" s="2923"/>
      <c r="O489" s="2923"/>
      <c r="P489" s="2923"/>
      <c r="Q489" s="2923"/>
      <c r="R489" s="2923"/>
      <c r="T489" s="2118">
        <f t="shared" ref="T489:AF489" si="36">SUM(T487:T488)</f>
        <v>1</v>
      </c>
      <c r="U489" s="2119">
        <f t="shared" si="36"/>
        <v>1</v>
      </c>
      <c r="V489" s="2119">
        <f t="shared" si="36"/>
        <v>1</v>
      </c>
      <c r="W489" s="2119">
        <f t="shared" si="36"/>
        <v>1</v>
      </c>
      <c r="X489" s="2119">
        <f t="shared" si="36"/>
        <v>1</v>
      </c>
      <c r="Y489" s="2119">
        <f t="shared" si="36"/>
        <v>1</v>
      </c>
      <c r="Z489" s="2119">
        <f t="shared" si="36"/>
        <v>1</v>
      </c>
      <c r="AA489" s="2120">
        <f t="shared" si="36"/>
        <v>1</v>
      </c>
      <c r="AB489" s="2121">
        <f t="shared" si="36"/>
        <v>1</v>
      </c>
      <c r="AC489" s="2119">
        <f t="shared" si="36"/>
        <v>1</v>
      </c>
      <c r="AD489" s="2119">
        <f t="shared" si="36"/>
        <v>1</v>
      </c>
      <c r="AE489" s="2119">
        <f t="shared" si="36"/>
        <v>1</v>
      </c>
      <c r="AF489" s="2122">
        <f t="shared" si="36"/>
        <v>1</v>
      </c>
    </row>
    <row r="490" spans="4:33">
      <c r="D490" s="2123" t="s">
        <v>715</v>
      </c>
      <c r="T490" s="1870" t="str">
        <f>IF(T489 = 1, "OK", "Error: should = 100%")</f>
        <v>OK</v>
      </c>
      <c r="U490" s="1870" t="str">
        <f t="shared" ref="U490:AF490" si="37">IF(U489 = 1, "OK", "Error: should = 100%")</f>
        <v>OK</v>
      </c>
      <c r="V490" s="1870" t="str">
        <f t="shared" si="37"/>
        <v>OK</v>
      </c>
      <c r="W490" s="1870" t="str">
        <f t="shared" si="37"/>
        <v>OK</v>
      </c>
      <c r="X490" s="1870" t="str">
        <f t="shared" si="37"/>
        <v>OK</v>
      </c>
      <c r="Y490" s="1870" t="str">
        <f t="shared" si="37"/>
        <v>OK</v>
      </c>
      <c r="Z490" s="1870" t="str">
        <f t="shared" si="37"/>
        <v>OK</v>
      </c>
      <c r="AA490" s="1870" t="str">
        <f t="shared" si="37"/>
        <v>OK</v>
      </c>
      <c r="AB490" s="1886" t="str">
        <f t="shared" si="37"/>
        <v>OK</v>
      </c>
      <c r="AC490" s="1870" t="str">
        <f t="shared" si="37"/>
        <v>OK</v>
      </c>
      <c r="AD490" s="1870" t="str">
        <f t="shared" si="37"/>
        <v>OK</v>
      </c>
      <c r="AE490" s="1870" t="str">
        <f t="shared" si="37"/>
        <v>OK</v>
      </c>
      <c r="AF490" s="1870" t="str">
        <f t="shared" si="37"/>
        <v>OK</v>
      </c>
    </row>
    <row r="491" spans="4:33">
      <c r="F491" s="1885"/>
      <c r="G491" s="1885"/>
      <c r="H491" s="1885"/>
      <c r="I491" s="1885"/>
      <c r="J491" s="1885"/>
      <c r="K491" s="1885"/>
      <c r="L491" s="1885"/>
      <c r="M491" s="1885"/>
      <c r="N491" s="1885"/>
      <c r="O491" s="1885"/>
      <c r="P491" s="1885"/>
      <c r="Q491" s="1885"/>
      <c r="R491" s="1885"/>
      <c r="S491" s="1885"/>
      <c r="T491" s="1885"/>
      <c r="U491" s="1885"/>
      <c r="V491" s="1885"/>
      <c r="W491" s="1885"/>
      <c r="AA491" s="1885"/>
      <c r="AB491" s="1916"/>
      <c r="AC491" s="1885"/>
      <c r="AD491" s="1885"/>
      <c r="AE491" s="1885"/>
      <c r="AG491" s="1885"/>
    </row>
    <row r="492" spans="4:33">
      <c r="D492" s="1833" t="s">
        <v>1426</v>
      </c>
      <c r="E492" s="1833"/>
      <c r="F492"/>
      <c r="G492"/>
      <c r="H492"/>
      <c r="I492"/>
      <c r="J492"/>
      <c r="K492"/>
      <c r="L492"/>
      <c r="M492"/>
      <c r="N492"/>
      <c r="O492"/>
      <c r="P492"/>
      <c r="Q492"/>
      <c r="R492"/>
      <c r="X492" s="1870"/>
      <c r="Y492" s="1870"/>
      <c r="Z492" s="1870"/>
      <c r="AA492" s="1870"/>
      <c r="AB492" s="1886"/>
      <c r="AC492" s="1870"/>
      <c r="AD492" s="1870"/>
      <c r="AE492" s="1870"/>
      <c r="AF492" s="1870"/>
    </row>
    <row r="493" spans="4:33" ht="12.75" customHeight="1">
      <c r="D493" s="2922" t="s">
        <v>1424</v>
      </c>
      <c r="E493" s="2922"/>
      <c r="F493" s="2922"/>
      <c r="G493" s="2922"/>
      <c r="H493" s="2922"/>
      <c r="I493" s="2922"/>
      <c r="J493" s="2922"/>
      <c r="K493" s="2922"/>
      <c r="L493" s="2922"/>
      <c r="M493" s="2922"/>
      <c r="N493" s="2922"/>
      <c r="O493" s="2922"/>
      <c r="P493" s="2922"/>
      <c r="Q493" s="2922"/>
      <c r="R493" s="2922"/>
      <c r="T493" s="2124">
        <v>1</v>
      </c>
      <c r="U493" s="2124">
        <v>1</v>
      </c>
      <c r="V493" s="2124">
        <v>1</v>
      </c>
      <c r="W493" s="2124">
        <v>1</v>
      </c>
      <c r="X493" s="2124">
        <v>1</v>
      </c>
      <c r="Y493" s="2124">
        <v>1</v>
      </c>
      <c r="Z493" s="2124">
        <v>1</v>
      </c>
      <c r="AA493" s="2124">
        <v>1</v>
      </c>
      <c r="AB493" s="2124">
        <v>1</v>
      </c>
      <c r="AC493" s="2124">
        <v>1</v>
      </c>
      <c r="AD493" s="2124">
        <v>1</v>
      </c>
      <c r="AE493" s="2124">
        <v>1</v>
      </c>
      <c r="AF493" s="2124">
        <v>1</v>
      </c>
    </row>
    <row r="494" spans="4:33" ht="12.75" customHeight="1">
      <c r="D494" s="2922" t="s">
        <v>1425</v>
      </c>
      <c r="E494" s="2922"/>
      <c r="F494" s="2922"/>
      <c r="G494" s="2922"/>
      <c r="H494" s="2922"/>
      <c r="I494" s="2922"/>
      <c r="J494" s="2922"/>
      <c r="K494" s="2922"/>
      <c r="L494" s="2922"/>
      <c r="M494" s="2922"/>
      <c r="N494" s="2922"/>
      <c r="O494" s="2922"/>
      <c r="P494" s="2922"/>
      <c r="Q494" s="2922"/>
      <c r="R494" s="2922"/>
      <c r="T494" s="2113"/>
      <c r="U494" s="2114"/>
      <c r="V494" s="2114"/>
      <c r="W494" s="2114"/>
      <c r="X494" s="2114"/>
      <c r="Y494" s="2114"/>
      <c r="Z494" s="2114"/>
      <c r="AA494" s="2115"/>
      <c r="AB494" s="2116"/>
      <c r="AC494" s="2114"/>
      <c r="AD494" s="2114"/>
      <c r="AE494" s="2114"/>
      <c r="AF494" s="2117"/>
    </row>
    <row r="495" spans="4:33">
      <c r="D495" s="2923" t="s">
        <v>1421</v>
      </c>
      <c r="E495" s="2923"/>
      <c r="F495" s="2923"/>
      <c r="G495" s="2923"/>
      <c r="H495" s="2923"/>
      <c r="I495" s="2923"/>
      <c r="J495" s="2923"/>
      <c r="K495" s="2923"/>
      <c r="L495" s="2923"/>
      <c r="M495" s="2923"/>
      <c r="N495" s="2923"/>
      <c r="O495" s="2923"/>
      <c r="P495" s="2923"/>
      <c r="Q495" s="2923"/>
      <c r="R495" s="2923"/>
      <c r="T495" s="2118">
        <f t="shared" ref="T495:AF495" si="38">SUM(T493:T494)</f>
        <v>1</v>
      </c>
      <c r="U495" s="2119">
        <f t="shared" si="38"/>
        <v>1</v>
      </c>
      <c r="V495" s="2119">
        <f t="shared" si="38"/>
        <v>1</v>
      </c>
      <c r="W495" s="2119">
        <f t="shared" si="38"/>
        <v>1</v>
      </c>
      <c r="X495" s="2119">
        <f t="shared" si="38"/>
        <v>1</v>
      </c>
      <c r="Y495" s="2119">
        <f t="shared" si="38"/>
        <v>1</v>
      </c>
      <c r="Z495" s="2119">
        <f t="shared" si="38"/>
        <v>1</v>
      </c>
      <c r="AA495" s="2120">
        <f t="shared" si="38"/>
        <v>1</v>
      </c>
      <c r="AB495" s="2121">
        <f t="shared" si="38"/>
        <v>1</v>
      </c>
      <c r="AC495" s="2119">
        <f t="shared" si="38"/>
        <v>1</v>
      </c>
      <c r="AD495" s="2119">
        <f t="shared" si="38"/>
        <v>1</v>
      </c>
      <c r="AE495" s="2119">
        <f t="shared" si="38"/>
        <v>1</v>
      </c>
      <c r="AF495" s="2122">
        <f t="shared" si="38"/>
        <v>1</v>
      </c>
    </row>
    <row r="496" spans="4:33">
      <c r="D496" s="2123" t="s">
        <v>715</v>
      </c>
      <c r="T496" s="2126" t="str">
        <f>IF(T495 = 1, "OK", "Error: should = 100%")</f>
        <v>OK</v>
      </c>
      <c r="U496" s="2126" t="str">
        <f t="shared" ref="U496:AF496" si="39">IF(U495 = 1, "OK", "Error: should = 100%")</f>
        <v>OK</v>
      </c>
      <c r="V496" s="2126" t="str">
        <f t="shared" si="39"/>
        <v>OK</v>
      </c>
      <c r="W496" s="2126" t="str">
        <f t="shared" si="39"/>
        <v>OK</v>
      </c>
      <c r="X496" s="2126" t="str">
        <f t="shared" si="39"/>
        <v>OK</v>
      </c>
      <c r="Y496" s="2126" t="str">
        <f t="shared" si="39"/>
        <v>OK</v>
      </c>
      <c r="Z496" s="2126" t="str">
        <f t="shared" si="39"/>
        <v>OK</v>
      </c>
      <c r="AA496" s="2126" t="str">
        <f t="shared" si="39"/>
        <v>OK</v>
      </c>
      <c r="AB496" s="2126" t="str">
        <f t="shared" si="39"/>
        <v>OK</v>
      </c>
      <c r="AC496" s="2126" t="str">
        <f t="shared" si="39"/>
        <v>OK</v>
      </c>
      <c r="AD496" s="2126" t="str">
        <f t="shared" si="39"/>
        <v>OK</v>
      </c>
      <c r="AE496" s="2126" t="str">
        <f t="shared" si="39"/>
        <v>OK</v>
      </c>
      <c r="AF496" s="2126" t="str">
        <f t="shared" si="39"/>
        <v>OK</v>
      </c>
    </row>
    <row r="497" spans="2:41">
      <c r="D497" s="2123"/>
      <c r="X497" s="1870"/>
      <c r="Y497" s="1870"/>
      <c r="Z497" s="1870"/>
      <c r="AA497" s="1870"/>
      <c r="AB497" s="1870"/>
      <c r="AC497" s="1870"/>
      <c r="AD497" s="1870"/>
      <c r="AE497" s="1870"/>
      <c r="AF497" s="1870"/>
    </row>
    <row r="499" spans="2:41" s="2130" customFormat="1" ht="15" customHeight="1">
      <c r="B499" s="2127" t="s">
        <v>1427</v>
      </c>
      <c r="C499" s="2127"/>
      <c r="D499" s="2128"/>
      <c r="E499" s="2128"/>
      <c r="F499" s="2128"/>
      <c r="G499" s="2128"/>
      <c r="H499" s="2128"/>
      <c r="I499" s="2128"/>
      <c r="J499" s="2128"/>
      <c r="K499" s="2128"/>
      <c r="L499" s="2128"/>
      <c r="M499" s="2128"/>
      <c r="N499" s="2128"/>
      <c r="O499" s="2128"/>
      <c r="P499" s="2128"/>
      <c r="Q499" s="2128"/>
      <c r="R499" s="2128"/>
      <c r="S499" s="2128"/>
      <c r="T499" s="2128"/>
      <c r="U499" s="2128"/>
      <c r="V499" s="2128"/>
      <c r="W499" s="2128"/>
      <c r="X499" s="2128"/>
      <c r="Y499" s="2128"/>
      <c r="Z499" s="2128"/>
      <c r="AA499" s="2128"/>
      <c r="AB499" s="2128"/>
      <c r="AC499" s="2128"/>
      <c r="AD499" s="2128"/>
      <c r="AE499" s="2128"/>
      <c r="AF499" s="2128"/>
      <c r="AG499" s="2129"/>
      <c r="AH499" s="2129"/>
      <c r="AI499" s="2129"/>
      <c r="AJ499" s="2129"/>
      <c r="AK499" s="2129"/>
      <c r="AL499" s="2129"/>
      <c r="AM499" s="2129"/>
      <c r="AN499" s="2129"/>
      <c r="AO499" s="2129"/>
    </row>
    <row r="518" spans="4:32">
      <c r="D518" s="1870"/>
      <c r="E518" s="1870"/>
      <c r="X518" s="1870"/>
      <c r="Y518" s="1870"/>
      <c r="Z518" s="1870"/>
      <c r="AA518" s="1870"/>
      <c r="AB518" s="1870"/>
      <c r="AC518" s="1870"/>
      <c r="AD518" s="1870"/>
      <c r="AE518" s="1870"/>
      <c r="AF518" s="1870"/>
    </row>
  </sheetData>
  <dataConsolidate/>
  <mergeCells count="162">
    <mergeCell ref="C421:Q421"/>
    <mergeCell ref="C131:Q131"/>
    <mergeCell ref="C130:Q130"/>
    <mergeCell ref="C128:Q128"/>
    <mergeCell ref="T7:AA7"/>
    <mergeCell ref="AB7:AF7"/>
    <mergeCell ref="C34:S34"/>
    <mergeCell ref="C51:S51"/>
    <mergeCell ref="C66:S66"/>
    <mergeCell ref="C81:M81"/>
    <mergeCell ref="D93:N93"/>
    <mergeCell ref="D94:N94"/>
    <mergeCell ref="D95:N95"/>
    <mergeCell ref="C96:Q96"/>
    <mergeCell ref="D103:N103"/>
    <mergeCell ref="D104:N104"/>
    <mergeCell ref="D87:N87"/>
    <mergeCell ref="D88:N88"/>
    <mergeCell ref="D89:N89"/>
    <mergeCell ref="D90:N90"/>
    <mergeCell ref="D91:N91"/>
    <mergeCell ref="D92:N92"/>
    <mergeCell ref="D111:N111"/>
    <mergeCell ref="C112:Q112"/>
    <mergeCell ref="F117:F118"/>
    <mergeCell ref="D105:N105"/>
    <mergeCell ref="D106:N106"/>
    <mergeCell ref="D107:N107"/>
    <mergeCell ref="D108:N108"/>
    <mergeCell ref="D109:N109"/>
    <mergeCell ref="D110:N110"/>
    <mergeCell ref="C138:Q138"/>
    <mergeCell ref="C139:Q139"/>
    <mergeCell ref="C140:Q140"/>
    <mergeCell ref="J144:R144"/>
    <mergeCell ref="F145:F146"/>
    <mergeCell ref="C314:Q314"/>
    <mergeCell ref="C132:Q132"/>
    <mergeCell ref="C133:Q133"/>
    <mergeCell ref="C134:Q134"/>
    <mergeCell ref="C135:Q135"/>
    <mergeCell ref="C136:Q136"/>
    <mergeCell ref="C137:Q137"/>
    <mergeCell ref="C322:Q322"/>
    <mergeCell ref="C323:Q323"/>
    <mergeCell ref="C324:Q324"/>
    <mergeCell ref="C325:Q325"/>
    <mergeCell ref="C326:Q326"/>
    <mergeCell ref="F330:F331"/>
    <mergeCell ref="C316:Q316"/>
    <mergeCell ref="C317:Q317"/>
    <mergeCell ref="C318:Q318"/>
    <mergeCell ref="C319:Q319"/>
    <mergeCell ref="C320:Q320"/>
    <mergeCell ref="C321:Q321"/>
    <mergeCell ref="C348:Q348"/>
    <mergeCell ref="C349:Q349"/>
    <mergeCell ref="C350:Q350"/>
    <mergeCell ref="C351:Q351"/>
    <mergeCell ref="C352:Q352"/>
    <mergeCell ref="C353:Q353"/>
    <mergeCell ref="C341:Q341"/>
    <mergeCell ref="C343:Q343"/>
    <mergeCell ref="C344:Q344"/>
    <mergeCell ref="C345:Q345"/>
    <mergeCell ref="C346:Q346"/>
    <mergeCell ref="C347:Q347"/>
    <mergeCell ref="C366:Q366"/>
    <mergeCell ref="C367:Q367"/>
    <mergeCell ref="C368:Q368"/>
    <mergeCell ref="C369:Q369"/>
    <mergeCell ref="C370:Q370"/>
    <mergeCell ref="C371:Q371"/>
    <mergeCell ref="F358:N359"/>
    <mergeCell ref="F360:N360"/>
    <mergeCell ref="F361:N361"/>
    <mergeCell ref="F362:N362"/>
    <mergeCell ref="F363:N363"/>
    <mergeCell ref="C364:Q364"/>
    <mergeCell ref="C384:Q384"/>
    <mergeCell ref="C385:Q385"/>
    <mergeCell ref="C386:Q386"/>
    <mergeCell ref="C387:Q387"/>
    <mergeCell ref="C388:Q388"/>
    <mergeCell ref="C389:Q389"/>
    <mergeCell ref="F376:N377"/>
    <mergeCell ref="F378:N378"/>
    <mergeCell ref="F379:N379"/>
    <mergeCell ref="F380:N380"/>
    <mergeCell ref="F381:N381"/>
    <mergeCell ref="C382:Q382"/>
    <mergeCell ref="C400:Q400"/>
    <mergeCell ref="C401:Q401"/>
    <mergeCell ref="C402:Q402"/>
    <mergeCell ref="C403:Q403"/>
    <mergeCell ref="C404:Q404"/>
    <mergeCell ref="C405:Q405"/>
    <mergeCell ref="D393:Q393"/>
    <mergeCell ref="D394:Q394"/>
    <mergeCell ref="D395:Q395"/>
    <mergeCell ref="D396:Q396"/>
    <mergeCell ref="D397:Q397"/>
    <mergeCell ref="C398:Q398"/>
    <mergeCell ref="C415:Q415"/>
    <mergeCell ref="C416:Q416"/>
    <mergeCell ref="C417:Q417"/>
    <mergeCell ref="C418:Q418"/>
    <mergeCell ref="C419:Q419"/>
    <mergeCell ref="C420:Q420"/>
    <mergeCell ref="D409:Q409"/>
    <mergeCell ref="D410:Q410"/>
    <mergeCell ref="D411:Q411"/>
    <mergeCell ref="D412:Q412"/>
    <mergeCell ref="D413:Q413"/>
    <mergeCell ref="C414:Q414"/>
    <mergeCell ref="D434:Q434"/>
    <mergeCell ref="D435:Q435"/>
    <mergeCell ref="D436:Q436"/>
    <mergeCell ref="D437:Q437"/>
    <mergeCell ref="D438:Q438"/>
    <mergeCell ref="D439:Q439"/>
    <mergeCell ref="D429:Q429"/>
    <mergeCell ref="D430:Q430"/>
    <mergeCell ref="D431:Q431"/>
    <mergeCell ref="D432:Q432"/>
    <mergeCell ref="D433:Q433"/>
    <mergeCell ref="D448:R448"/>
    <mergeCell ref="D449:R449"/>
    <mergeCell ref="D450:R450"/>
    <mergeCell ref="D451:R451"/>
    <mergeCell ref="D452:R452"/>
    <mergeCell ref="D453:R453"/>
    <mergeCell ref="D440:Q440"/>
    <mergeCell ref="D441:Q441"/>
    <mergeCell ref="D444:R444"/>
    <mergeCell ref="D445:R445"/>
    <mergeCell ref="D446:R446"/>
    <mergeCell ref="D447:R447"/>
    <mergeCell ref="D460:R460"/>
    <mergeCell ref="D461:R461"/>
    <mergeCell ref="D471:R471"/>
    <mergeCell ref="D472:R472"/>
    <mergeCell ref="D473:R473"/>
    <mergeCell ref="D474:R474"/>
    <mergeCell ref="D454:R454"/>
    <mergeCell ref="D455:R455"/>
    <mergeCell ref="D456:R456"/>
    <mergeCell ref="D457:R457"/>
    <mergeCell ref="D458:R458"/>
    <mergeCell ref="D459:R459"/>
    <mergeCell ref="D487:R487"/>
    <mergeCell ref="D488:R488"/>
    <mergeCell ref="D489:R489"/>
    <mergeCell ref="D493:R493"/>
    <mergeCell ref="D494:R494"/>
    <mergeCell ref="D495:R495"/>
    <mergeCell ref="D475:R475"/>
    <mergeCell ref="D479:R479"/>
    <mergeCell ref="D480:R480"/>
    <mergeCell ref="D481:R481"/>
    <mergeCell ref="D482:R482"/>
    <mergeCell ref="D483:R483"/>
  </mergeCells>
  <conditionalFormatting sqref="B25:B32 B57:B65 T317:AF326 T31:AF33 T13:AF17 U18:AF18 T360:AF364 T394:AF398 T477:AF477 T481:AF482 T391:AF391 T378:AF383 T410:AF415 B87:B95 T314:AF314 T332:AF341 B72:B81 T453:AF460 T147:U313">
    <cfRule type="cellIs" priority="126" stopIfTrue="1" operator="greaterThanOrEqual">
      <formula>0</formula>
    </cfRule>
  </conditionalFormatting>
  <conditionalFormatting sqref="T464:AF464">
    <cfRule type="cellIs" priority="125" stopIfTrue="1" operator="greaterThanOrEqual">
      <formula>0</formula>
    </cfRule>
  </conditionalFormatting>
  <conditionalFormatting sqref="T18">
    <cfRule type="cellIs" priority="124" stopIfTrue="1" operator="greaterThanOrEqual">
      <formula>0</formula>
    </cfRule>
  </conditionalFormatting>
  <conditionalFormatting sqref="B39:B50">
    <cfRule type="cellIs" priority="123" stopIfTrue="1" operator="greaterThanOrEqual">
      <formula>0</formula>
    </cfRule>
  </conditionalFormatting>
  <conditionalFormatting sqref="T407:AF407">
    <cfRule type="cellIs" priority="122" stopIfTrue="1" operator="greaterThanOrEqual">
      <formula>0</formula>
    </cfRule>
  </conditionalFormatting>
  <conditionalFormatting sqref="T399:AF399">
    <cfRule type="cellIs" priority="121" stopIfTrue="1" operator="greaterThanOrEqual">
      <formula>0</formula>
    </cfRule>
  </conditionalFormatting>
  <conditionalFormatting sqref="B66">
    <cfRule type="cellIs" priority="120" stopIfTrue="1" operator="greaterThanOrEqual">
      <formula>0</formula>
    </cfRule>
  </conditionalFormatting>
  <conditionalFormatting sqref="B96">
    <cfRule type="cellIs" priority="117" stopIfTrue="1" operator="greaterThanOrEqual">
      <formula>0</formula>
    </cfRule>
  </conditionalFormatting>
  <conditionalFormatting sqref="B51 T51:AF51">
    <cfRule type="cellIs" priority="119" stopIfTrue="1" operator="greaterThanOrEqual">
      <formula>0</formula>
    </cfRule>
  </conditionalFormatting>
  <conditionalFormatting sqref="B34 T34:AF34">
    <cfRule type="cellIs" priority="118" stopIfTrue="1" operator="greaterThanOrEqual">
      <formula>0</formula>
    </cfRule>
  </conditionalFormatting>
  <conditionalFormatting sqref="B112">
    <cfRule type="cellIs" priority="116" stopIfTrue="1" operator="greaterThanOrEqual">
      <formula>0</formula>
    </cfRule>
  </conditionalFormatting>
  <conditionalFormatting sqref="B128">
    <cfRule type="cellIs" priority="115" stopIfTrue="1" operator="greaterThanOrEqual">
      <formula>0</formula>
    </cfRule>
  </conditionalFormatting>
  <conditionalFormatting sqref="C81">
    <cfRule type="cellIs" priority="111" stopIfTrue="1" operator="greaterThanOrEqual">
      <formula>0</formula>
    </cfRule>
  </conditionalFormatting>
  <conditionalFormatting sqref="C140">
    <cfRule type="cellIs" priority="113" stopIfTrue="1" operator="greaterThanOrEqual">
      <formula>0</formula>
    </cfRule>
  </conditionalFormatting>
  <conditionalFormatting sqref="B140">
    <cfRule type="cellIs" priority="114" stopIfTrue="1" operator="greaterThanOrEqual">
      <formula>0</formula>
    </cfRule>
  </conditionalFormatting>
  <conditionalFormatting sqref="C66">
    <cfRule type="cellIs" priority="112" stopIfTrue="1" operator="greaterThanOrEqual">
      <formula>0</formula>
    </cfRule>
  </conditionalFormatting>
  <conditionalFormatting sqref="I25:I30">
    <cfRule type="expression" dxfId="48" priority="53">
      <formula>G25="Inflation-linked"</formula>
    </cfRule>
  </conditionalFormatting>
  <conditionalFormatting sqref="I25:I30">
    <cfRule type="expression" dxfId="47" priority="52">
      <formula>G25="Floating"</formula>
    </cfRule>
  </conditionalFormatting>
  <conditionalFormatting sqref="C96">
    <cfRule type="cellIs" priority="108" stopIfTrue="1" operator="greaterThanOrEqual">
      <formula>0</formula>
    </cfRule>
  </conditionalFormatting>
  <conditionalFormatting sqref="C314">
    <cfRule type="cellIs" priority="107" stopIfTrue="1" operator="greaterThanOrEqual">
      <formula>0</formula>
    </cfRule>
  </conditionalFormatting>
  <conditionalFormatting sqref="C128">
    <cfRule type="cellIs" priority="106" stopIfTrue="1" operator="greaterThanOrEqual">
      <formula>0</formula>
    </cfRule>
  </conditionalFormatting>
  <conditionalFormatting sqref="C364">
    <cfRule type="cellIs" priority="105" stopIfTrue="1" operator="greaterThanOrEqual">
      <formula>0</formula>
    </cfRule>
  </conditionalFormatting>
  <conditionalFormatting sqref="C398">
    <cfRule type="cellIs" priority="103" stopIfTrue="1" operator="greaterThanOrEqual">
      <formula>0</formula>
    </cfRule>
  </conditionalFormatting>
  <conditionalFormatting sqref="C414">
    <cfRule type="cellIs" priority="102" stopIfTrue="1" operator="greaterThanOrEqual">
      <formula>0</formula>
    </cfRule>
  </conditionalFormatting>
  <conditionalFormatting sqref="C382">
    <cfRule type="cellIs" priority="104" stopIfTrue="1" operator="greaterThanOrEqual">
      <formula>0</formula>
    </cfRule>
  </conditionalFormatting>
  <conditionalFormatting sqref="T484:AF484 T476:AF476 T490:AF490 T496:AF496">
    <cfRule type="expression" dxfId="46" priority="101">
      <formula>T475&lt;&gt;1</formula>
    </cfRule>
  </conditionalFormatting>
  <conditionalFormatting sqref="T473:AF474">
    <cfRule type="cellIs" priority="100" stopIfTrue="1" operator="greaterThanOrEqual">
      <formula>0</formula>
    </cfRule>
  </conditionalFormatting>
  <conditionalFormatting sqref="T491:AF491 T494:AF494">
    <cfRule type="cellIs" priority="99" stopIfTrue="1" operator="greaterThanOrEqual">
      <formula>0</formula>
    </cfRule>
  </conditionalFormatting>
  <conditionalFormatting sqref="T488:AF488">
    <cfRule type="cellIs" priority="98" stopIfTrue="1" operator="greaterThanOrEqual">
      <formula>0</formula>
    </cfRule>
  </conditionalFormatting>
  <conditionalFormatting sqref="T8:AE9">
    <cfRule type="expression" dxfId="45" priority="96">
      <formula>AND(T$5="Actuals",U$5="Forecast")</formula>
    </cfRule>
  </conditionalFormatting>
  <conditionalFormatting sqref="AF8:AF9">
    <cfRule type="expression" dxfId="44" priority="97">
      <formula>AND(AF$5="Actuals",#REF!="Forecast")</formula>
    </cfRule>
  </conditionalFormatting>
  <conditionalFormatting sqref="I119:I127">
    <cfRule type="expression" dxfId="43" priority="95">
      <formula>G119="Inflation-linked"</formula>
    </cfRule>
  </conditionalFormatting>
  <conditionalFormatting sqref="I119:I127">
    <cfRule type="expression" dxfId="42" priority="94">
      <formula>G119="Floating"</formula>
    </cfRule>
  </conditionalFormatting>
  <conditionalFormatting sqref="T81:AF81">
    <cfRule type="cellIs" priority="90" stopIfTrue="1" operator="greaterThanOrEqual">
      <formula>0</formula>
    </cfRule>
  </conditionalFormatting>
  <conditionalFormatting sqref="T90:AF96">
    <cfRule type="cellIs" priority="89" stopIfTrue="1" operator="greaterThanOrEqual">
      <formula>0</formula>
    </cfRule>
  </conditionalFormatting>
  <conditionalFormatting sqref="T64:AF65">
    <cfRule type="cellIs" priority="93" stopIfTrue="1" operator="greaterThanOrEqual">
      <formula>0</formula>
    </cfRule>
  </conditionalFormatting>
  <conditionalFormatting sqref="T66:AF66">
    <cfRule type="cellIs" priority="92" stopIfTrue="1" operator="greaterThanOrEqual">
      <formula>0</formula>
    </cfRule>
  </conditionalFormatting>
  <conditionalFormatting sqref="T72:AF80">
    <cfRule type="cellIs" priority="91" stopIfTrue="1" operator="greaterThanOrEqual">
      <formula>0</formula>
    </cfRule>
  </conditionalFormatting>
  <conditionalFormatting sqref="C112">
    <cfRule type="cellIs" priority="88" stopIfTrue="1" operator="greaterThanOrEqual">
      <formula>0</formula>
    </cfRule>
  </conditionalFormatting>
  <conditionalFormatting sqref="T103:AF112">
    <cfRule type="cellIs" priority="87" stopIfTrue="1" operator="greaterThanOrEqual">
      <formula>0</formula>
    </cfRule>
  </conditionalFormatting>
  <conditionalFormatting sqref="T119:AF128">
    <cfRule type="cellIs" priority="86" stopIfTrue="1" operator="greaterThanOrEqual">
      <formula>0</formula>
    </cfRule>
  </conditionalFormatting>
  <conditionalFormatting sqref="C341">
    <cfRule type="cellIs" priority="83" stopIfTrue="1" operator="greaterThanOrEqual">
      <formula>0</formula>
    </cfRule>
  </conditionalFormatting>
  <conditionalFormatting sqref="I332:I340">
    <cfRule type="expression" dxfId="41" priority="82">
      <formula>G332="Inflation-linked"</formula>
    </cfRule>
  </conditionalFormatting>
  <conditionalFormatting sqref="I332:I340">
    <cfRule type="expression" dxfId="40" priority="81">
      <formula>G332="Floating"</formula>
    </cfRule>
  </conditionalFormatting>
  <conditionalFormatting sqref="C353">
    <cfRule type="cellIs" priority="80" stopIfTrue="1" operator="greaterThanOrEqual">
      <formula>0</formula>
    </cfRule>
  </conditionalFormatting>
  <conditionalFormatting sqref="C34">
    <cfRule type="cellIs" priority="79" stopIfTrue="1" operator="greaterThanOrEqual">
      <formula>0</formula>
    </cfRule>
  </conditionalFormatting>
  <conditionalFormatting sqref="C51">
    <cfRule type="cellIs" priority="76" stopIfTrue="1" operator="greaterThanOrEqual">
      <formula>0</formula>
    </cfRule>
  </conditionalFormatting>
  <conditionalFormatting sqref="C371">
    <cfRule type="cellIs" priority="75" stopIfTrue="1" operator="greaterThanOrEqual">
      <formula>0</formula>
    </cfRule>
  </conditionalFormatting>
  <conditionalFormatting sqref="C389">
    <cfRule type="cellIs" priority="74" stopIfTrue="1" operator="greaterThanOrEqual">
      <formula>0</formula>
    </cfRule>
  </conditionalFormatting>
  <conditionalFormatting sqref="C405">
    <cfRule type="cellIs" priority="73" stopIfTrue="1" operator="greaterThanOrEqual">
      <formula>0</formula>
    </cfRule>
  </conditionalFormatting>
  <conditionalFormatting sqref="C421">
    <cfRule type="cellIs" priority="72" stopIfTrue="1" operator="greaterThanOrEqual">
      <formula>0</formula>
    </cfRule>
  </conditionalFormatting>
  <conditionalFormatting sqref="I64">
    <cfRule type="expression" dxfId="39" priority="67">
      <formula>G64="Inflation-linked"</formula>
    </cfRule>
  </conditionalFormatting>
  <conditionalFormatting sqref="I64">
    <cfRule type="expression" dxfId="38" priority="66">
      <formula>G64="Floating"</formula>
    </cfRule>
  </conditionalFormatting>
  <conditionalFormatting sqref="I65">
    <cfRule type="expression" dxfId="37" priority="65">
      <formula>G65="Inflation-linked"</formula>
    </cfRule>
  </conditionalFormatting>
  <conditionalFormatting sqref="I65">
    <cfRule type="expression" dxfId="36" priority="64">
      <formula>G65="Floating"</formula>
    </cfRule>
  </conditionalFormatting>
  <conditionalFormatting sqref="I63">
    <cfRule type="expression" dxfId="35" priority="43">
      <formula>G63="Inflation-linked"</formula>
    </cfRule>
  </conditionalFormatting>
  <conditionalFormatting sqref="I63">
    <cfRule type="expression" dxfId="34" priority="42">
      <formula>G63="Floating"</formula>
    </cfRule>
  </conditionalFormatting>
  <conditionalFormatting sqref="I72:I79">
    <cfRule type="expression" dxfId="33" priority="63">
      <formula>G72="Inflation-linked"</formula>
    </cfRule>
  </conditionalFormatting>
  <conditionalFormatting sqref="I72:I79">
    <cfRule type="expression" dxfId="32" priority="62">
      <formula>G72="Floating"</formula>
    </cfRule>
  </conditionalFormatting>
  <conditionalFormatting sqref="I80">
    <cfRule type="expression" dxfId="31" priority="61">
      <formula>G80="Inflation-linked"</formula>
    </cfRule>
  </conditionalFormatting>
  <conditionalFormatting sqref="I80">
    <cfRule type="expression" dxfId="30" priority="60">
      <formula>G80="Floating"</formula>
    </cfRule>
  </conditionalFormatting>
  <conditionalFormatting sqref="Y25:AF30">
    <cfRule type="cellIs" priority="50" stopIfTrue="1" operator="greaterThanOrEqual">
      <formula>0</formula>
    </cfRule>
  </conditionalFormatting>
  <conditionalFormatting sqref="B33">
    <cfRule type="cellIs" priority="58" stopIfTrue="1" operator="greaterThanOrEqual">
      <formula>0</formula>
    </cfRule>
  </conditionalFormatting>
  <conditionalFormatting sqref="I31:I32">
    <cfRule type="expression" dxfId="29" priority="57">
      <formula>G31="Inflation-linked"</formula>
    </cfRule>
  </conditionalFormatting>
  <conditionalFormatting sqref="I31:I32">
    <cfRule type="expression" dxfId="28" priority="56">
      <formula>G31="Floating"</formula>
    </cfRule>
  </conditionalFormatting>
  <conditionalFormatting sqref="I33">
    <cfRule type="expression" dxfId="27" priority="55">
      <formula>G33="Inflation-linked"</formula>
    </cfRule>
  </conditionalFormatting>
  <conditionalFormatting sqref="I33">
    <cfRule type="expression" dxfId="26" priority="54">
      <formula>G33="Floating"</formula>
    </cfRule>
  </conditionalFormatting>
  <conditionalFormatting sqref="T25:X30">
    <cfRule type="cellIs" priority="51" stopIfTrue="1" operator="greaterThanOrEqual">
      <formula>0</formula>
    </cfRule>
  </conditionalFormatting>
  <conditionalFormatting sqref="I39:I50">
    <cfRule type="expression" dxfId="25" priority="47">
      <formula>G39="Inflation-linked"</formula>
    </cfRule>
  </conditionalFormatting>
  <conditionalFormatting sqref="I39:I50">
    <cfRule type="expression" dxfId="24" priority="46">
      <formula>G39="Floating"</formula>
    </cfRule>
  </conditionalFormatting>
  <conditionalFormatting sqref="L39:L48">
    <cfRule type="cellIs" priority="45" stopIfTrue="1" operator="greaterThanOrEqual">
      <formula>0</formula>
    </cfRule>
  </conditionalFormatting>
  <conditionalFormatting sqref="T39:AF50">
    <cfRule type="cellIs" priority="44" stopIfTrue="1" operator="greaterThanOrEqual">
      <formula>0</formula>
    </cfRule>
  </conditionalFormatting>
  <conditionalFormatting sqref="I57 I60">
    <cfRule type="expression" dxfId="23" priority="41">
      <formula>G57="Inflation-linked"</formula>
    </cfRule>
  </conditionalFormatting>
  <conditionalFormatting sqref="I57 I60">
    <cfRule type="expression" dxfId="22" priority="40">
      <formula>G57="Floating"</formula>
    </cfRule>
  </conditionalFormatting>
  <conditionalFormatting sqref="I62">
    <cfRule type="expression" dxfId="21" priority="39">
      <formula>G62="Inflation-linked"</formula>
    </cfRule>
  </conditionalFormatting>
  <conditionalFormatting sqref="I62">
    <cfRule type="expression" dxfId="20" priority="38">
      <formula>G62="Floating"</formula>
    </cfRule>
  </conditionalFormatting>
  <conditionalFormatting sqref="I61">
    <cfRule type="expression" dxfId="19" priority="37">
      <formula>G61="Inflation-linked"</formula>
    </cfRule>
  </conditionalFormatting>
  <conditionalFormatting sqref="I61">
    <cfRule type="expression" dxfId="18" priority="36">
      <formula>G61="Floating"</formula>
    </cfRule>
  </conditionalFormatting>
  <conditionalFormatting sqref="I58">
    <cfRule type="expression" dxfId="17" priority="35">
      <formula>G58="Inflation-linked"</formula>
    </cfRule>
  </conditionalFormatting>
  <conditionalFormatting sqref="I58">
    <cfRule type="expression" dxfId="16" priority="34">
      <formula>G58="Floating"</formula>
    </cfRule>
  </conditionalFormatting>
  <conditionalFormatting sqref="I59">
    <cfRule type="expression" dxfId="15" priority="33">
      <formula>G59="Inflation-linked"</formula>
    </cfRule>
  </conditionalFormatting>
  <conditionalFormatting sqref="I59">
    <cfRule type="expression" dxfId="14" priority="32">
      <formula>G59="Floating"</formula>
    </cfRule>
  </conditionalFormatting>
  <conditionalFormatting sqref="T63:AF63">
    <cfRule type="cellIs" priority="31" stopIfTrue="1" operator="greaterThanOrEqual">
      <formula>0</formula>
    </cfRule>
  </conditionalFormatting>
  <conditionalFormatting sqref="T57:AF57 T60:Z60 AC60:AF60">
    <cfRule type="cellIs" priority="30" stopIfTrue="1" operator="greaterThanOrEqual">
      <formula>0</formula>
    </cfRule>
  </conditionalFormatting>
  <conditionalFormatting sqref="T62:AF62">
    <cfRule type="cellIs" priority="29" stopIfTrue="1" operator="greaterThanOrEqual">
      <formula>0</formula>
    </cfRule>
  </conditionalFormatting>
  <conditionalFormatting sqref="T61:Z61 AC61:AF61">
    <cfRule type="cellIs" priority="28" stopIfTrue="1" operator="greaterThanOrEqual">
      <formula>0</formula>
    </cfRule>
  </conditionalFormatting>
  <conditionalFormatting sqref="T58:Z58 AC58:AF58">
    <cfRule type="cellIs" priority="27" stopIfTrue="1" operator="greaterThanOrEqual">
      <formula>0</formula>
    </cfRule>
  </conditionalFormatting>
  <conditionalFormatting sqref="T59:Z59 AC59:AF59">
    <cfRule type="cellIs" priority="26" stopIfTrue="1" operator="greaterThanOrEqual">
      <formula>0</formula>
    </cfRule>
  </conditionalFormatting>
  <conditionalFormatting sqref="AA58:AB61">
    <cfRule type="cellIs" priority="25" stopIfTrue="1" operator="greaterThanOrEqual">
      <formula>0</formula>
    </cfRule>
  </conditionalFormatting>
  <conditionalFormatting sqref="T87:X89">
    <cfRule type="cellIs" priority="23" stopIfTrue="1" operator="greaterThanOrEqual">
      <formula>0</formula>
    </cfRule>
  </conditionalFormatting>
  <conditionalFormatting sqref="Y87:AF87 Y88:Y89">
    <cfRule type="cellIs" priority="24" stopIfTrue="1" operator="greaterThanOrEqual">
      <formula>0</formula>
    </cfRule>
  </conditionalFormatting>
  <conditionalFormatting sqref="Z88:AF89">
    <cfRule type="cellIs" priority="22" stopIfTrue="1" operator="greaterThanOrEqual">
      <formula>0</formula>
    </cfRule>
  </conditionalFormatting>
  <conditionalFormatting sqref="I147:I155">
    <cfRule type="expression" dxfId="13" priority="21">
      <formula>G147="Inflation-linked"</formula>
    </cfRule>
  </conditionalFormatting>
  <conditionalFormatting sqref="I147:I155">
    <cfRule type="expression" dxfId="12" priority="20">
      <formula>G147="Floating"</formula>
    </cfRule>
  </conditionalFormatting>
  <conditionalFormatting sqref="I156:I282">
    <cfRule type="expression" dxfId="11" priority="19">
      <formula>G156="Inflation-linked"</formula>
    </cfRule>
  </conditionalFormatting>
  <conditionalFormatting sqref="I156:I282">
    <cfRule type="expression" dxfId="10" priority="18">
      <formula>G156="Floating"</formula>
    </cfRule>
  </conditionalFormatting>
  <conditionalFormatting sqref="I283:I302">
    <cfRule type="expression" dxfId="9" priority="17">
      <formula>G283="Inflation-linked"</formula>
    </cfRule>
  </conditionalFormatting>
  <conditionalFormatting sqref="I283:I302">
    <cfRule type="expression" dxfId="8" priority="16">
      <formula>G283="Floating"</formula>
    </cfRule>
  </conditionalFormatting>
  <conditionalFormatting sqref="I303:I304">
    <cfRule type="expression" dxfId="7" priority="15">
      <formula>G303="Inflation-linked"</formula>
    </cfRule>
  </conditionalFormatting>
  <conditionalFormatting sqref="I303:I304">
    <cfRule type="expression" dxfId="6" priority="14">
      <formula>G303="Floating"</formula>
    </cfRule>
  </conditionalFormatting>
  <conditionalFormatting sqref="I305:I313">
    <cfRule type="expression" dxfId="5" priority="13">
      <formula>G305="Inflation-linked"</formula>
    </cfRule>
  </conditionalFormatting>
  <conditionalFormatting sqref="I305:I313">
    <cfRule type="expression" dxfId="4" priority="12">
      <formula>G305="Floating"</formula>
    </cfRule>
  </conditionalFormatting>
  <conditionalFormatting sqref="Y156:Y313 Y147:AF148">
    <cfRule type="cellIs" priority="11" stopIfTrue="1" operator="greaterThanOrEqual">
      <formula>0</formula>
    </cfRule>
  </conditionalFormatting>
  <conditionalFormatting sqref="V147:X313 Y149:AF155 Z156:AF313">
    <cfRule type="cellIs" priority="10" stopIfTrue="1" operator="greaterThanOrEqual">
      <formula>0</formula>
    </cfRule>
  </conditionalFormatting>
  <conditionalFormatting sqref="T446:AF448 T452:AF452">
    <cfRule type="cellIs" priority="9" stopIfTrue="1" operator="greaterThanOrEqual">
      <formula>0</formula>
    </cfRule>
  </conditionalFormatting>
  <conditionalFormatting sqref="T445:AF445">
    <cfRule type="cellIs" priority="8" stopIfTrue="1" operator="greaterThanOrEqual">
      <formula>0</formula>
    </cfRule>
  </conditionalFormatting>
  <conditionalFormatting sqref="T449:AF451">
    <cfRule type="cellIs" priority="7" stopIfTrue="1" operator="greaterThanOrEqual">
      <formula>0</formula>
    </cfRule>
  </conditionalFormatting>
  <conditionalFormatting sqref="T471:X472">
    <cfRule type="cellIs" priority="6" stopIfTrue="1" operator="greaterThanOrEqual">
      <formula>0</formula>
    </cfRule>
  </conditionalFormatting>
  <conditionalFormatting sqref="Y471:AF472">
    <cfRule type="cellIs" priority="5" stopIfTrue="1" operator="greaterThanOrEqual">
      <formula>0</formula>
    </cfRule>
  </conditionalFormatting>
  <conditionalFormatting sqref="Y479:AF480">
    <cfRule type="cellIs" priority="3" stopIfTrue="1" operator="greaterThanOrEqual">
      <formula>0</formula>
    </cfRule>
  </conditionalFormatting>
  <conditionalFormatting sqref="T479:X480">
    <cfRule type="cellIs" priority="4" stopIfTrue="1" operator="greaterThanOrEqual">
      <formula>0</formula>
    </cfRule>
  </conditionalFormatting>
  <conditionalFormatting sqref="T487:AF487">
    <cfRule type="cellIs" priority="2" stopIfTrue="1" operator="greaterThanOrEqual">
      <formula>0</formula>
    </cfRule>
  </conditionalFormatting>
  <conditionalFormatting sqref="T493:AF493">
    <cfRule type="cellIs" priority="1" stopIfTrue="1" operator="greaterThanOrEqual">
      <formula>0</formula>
    </cfRule>
  </conditionalFormatting>
  <dataValidations count="4">
    <dataValidation type="list" allowBlank="1" showInputMessage="1" showErrorMessage="1" promptTitle="Rank" prompt="Select payment rank from available options" sqref="H63" xr:uid="{00000000-0002-0000-0700-000000000000}">
      <formula1>$B$711:$B$713</formula1>
    </dataValidation>
    <dataValidation type="list" allowBlank="1" showInputMessage="1" showErrorMessage="1" promptTitle="Reference Rate" prompt="Select reference rate from available options" sqref="I63" xr:uid="{00000000-0002-0000-0700-000001000000}">
      <formula1>$B$692:$B$700</formula1>
    </dataValidation>
    <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sqref="K63" xr:uid="{00000000-0002-0000-0700-000002000000}">
      <formula1>$B$703:$B$708</formula1>
    </dataValidation>
    <dataValidation type="list" allowBlank="1" showInputMessage="1" showErrorMessage="1" promptTitle="Special Features" prompt="Choose from available options" sqref="P63" xr:uid="{00000000-0002-0000-0700-000003000000}">
      <formula1>$B$721:$B$724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355" max="38" man="1"/>
  </rowBreaks>
  <legacyDrawingHF r:id="rId2"/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700-000004000000}">
          <x14:formula1>
            <xm:f>'C:\fin\RFPR trial\[RFPR 2018_19 submission document.xlsx]Data'!#REF!</xm:f>
          </x14:formula1>
          <xm:sqref>G25:G30 G39:G50 G57:G63</xm:sqref>
        </x14:dataValidation>
        <x14:dataValidation type="list" allowBlank="1" showInputMessage="1" showErrorMessage="1" promptTitle="Rank" prompt="Select payment rank from available options" xr:uid="{00000000-0002-0000-0700-000005000000}">
          <x14:formula1>
            <xm:f>'C:\fin\RFPR trial\[RFPR 2018_19 submission document.xlsx]Data'!#REF!</xm:f>
          </x14:formula1>
          <xm:sqref>H25:H30 H39:H50 H57:H62</xm:sqref>
        </x14:dataValidation>
        <x14:dataValidation type="list" allowBlank="1" showInputMessage="1" showErrorMessage="1" promptTitle="Reference Rate" prompt="Select reference rate from available options" xr:uid="{00000000-0002-0000-0700-000006000000}">
          <x14:formula1>
            <xm:f>'C:\fin\RFPR trial\[RFPR 2018_19 submission document.xlsx]Data'!#REF!</xm:f>
          </x14:formula1>
          <xm:sqref>I25:I30 I39:I50 I57:I62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700-000007000000}">
          <x14:formula1>
            <xm:f>'C:\fin\RFPR trial\[RFPR 2018_19 submission document.xlsx]Data'!#REF!</xm:f>
          </x14:formula1>
          <xm:sqref>K25:K30 K39:K50 K57:K62 G147:H313</xm:sqref>
        </x14:dataValidation>
        <x14:dataValidation type="list" allowBlank="1" showInputMessage="1" showErrorMessage="1" promptTitle="Special Features" prompt="Choose from available options" xr:uid="{00000000-0002-0000-0700-000008000000}">
          <x14:formula1>
            <xm:f>'C:\fin\RFPR trial\[RFPR 2018_19 submission document.xlsx]Data'!#REF!</xm:f>
          </x14:formula1>
          <xm:sqref>P25:P30 P39:P50 P57:P62</xm:sqref>
        </x14:dataValidation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700-000009000000}">
          <x14:formula1>
            <xm:f>'http://sharepoint2013/sgg/FIHWG/Networks_Fin_Issues_Lib/RIIO Accounts/RFPR/RIGs MOD 2019/Decision/[RFPR Template-Decision.xlsx]Data'!#REF!</xm:f>
          </x14:formula1>
          <xm:sqref>G31:G33</xm:sqref>
        </x14:dataValidation>
        <x14:dataValidation type="list" allowBlank="1" showInputMessage="1" showErrorMessage="1" promptTitle="Rank" prompt="Select payment rank from available options" xr:uid="{00000000-0002-0000-0700-00000A000000}">
          <x14:formula1>
            <xm:f>'http://sharepoint2013/sgg/FIHWG/Networks_Fin_Issues_Lib/RIIO Accounts/RFPR/RIGs MOD 2019/Decision/[RFPR Template-Decision.xlsx]Data'!#REF!</xm:f>
          </x14:formula1>
          <xm:sqref>H31:H33</xm:sqref>
        </x14:dataValidation>
        <x14:dataValidation type="list" allowBlank="1" showInputMessage="1" showErrorMessage="1" promptTitle="Reference Rate" prompt="Select reference rate from available options" xr:uid="{00000000-0002-0000-0700-00000B000000}">
          <x14:formula1>
            <xm:f>'http://sharepoint2013/sgg/FIHWG/Networks_Fin_Issues_Lib/RIIO Accounts/RFPR/RIGs MOD 2019/Decision/[RFPR Template-Decision.xlsx]Data'!#REF!</xm:f>
          </x14:formula1>
          <xm:sqref>I31:I33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700-00000C000000}">
          <x14:formula1>
            <xm:f>'http://sharepoint2013/sgg/FIHWG/Networks_Fin_Issues_Lib/RIIO Accounts/RFPR/RIGs MOD 2019/Decision/[RFPR Template-Decision.xlsx]Data'!#REF!</xm:f>
          </x14:formula1>
          <xm:sqref>K31:K33</xm:sqref>
        </x14:dataValidation>
        <x14:dataValidation type="list" allowBlank="1" showInputMessage="1" showErrorMessage="1" promptTitle="Special Features" prompt="Choose from available options" xr:uid="{00000000-0002-0000-0700-00000D000000}">
          <x14:formula1>
            <xm:f>'http://sharepoint2013/sgg/FIHWG/Networks_Fin_Issues_Lib/RIIO Accounts/RFPR/RIGs MOD 2019/Decision/[RFPR Template-Decision.xlsx]Data'!#REF!</xm:f>
          </x14:formula1>
          <xm:sqref>P31:P33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700-00000E000000}">
          <x14:formula1>
            <xm:f>'C:\fin\RFPR trial\[Copy of RFPR RFI Post Issuance version 17102018 IC.xlsx]Data'!#REF!</xm:f>
          </x14:formula1>
          <xm:sqref>R39:R50 Q147:Q313 R57:R63</xm:sqref>
        </x14:dataValidation>
        <x14:dataValidation type="list" allowBlank="1" showInputMessage="1" showErrorMessage="1" promptTitle="Pay leg type" prompt="Select from available options" xr:uid="{00000000-0002-0000-0700-00000F000000}">
          <x14:formula1>
            <xm:f>'C:\fin\RFPR trial\[Copy of RFPR RFI Post Issuance version 17102018 IC.xlsx]Data'!#REF!</xm:f>
          </x14:formula1>
          <xm:sqref>N147:N31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92D050"/>
  </sheetPr>
  <dimension ref="A1:XES860"/>
  <sheetViews>
    <sheetView showGridLines="0" zoomScale="80" zoomScaleNormal="80" zoomScaleSheetLayoutView="70" workbookViewId="0">
      <pane ySplit="9" topLeftCell="A800" activePane="bottomLeft" state="frozen"/>
      <selection activeCell="I137" sqref="I137"/>
      <selection pane="bottomLeft" activeCell="L859" sqref="L859"/>
    </sheetView>
  </sheetViews>
  <sheetFormatPr defaultColWidth="0" defaultRowHeight="12.75" outlineLevelRow="1" outlineLevelCol="1"/>
  <cols>
    <col min="1" max="1" width="9.375" style="1870" customWidth="1"/>
    <col min="2" max="2" width="5.375" style="1870" customWidth="1"/>
    <col min="3" max="3" width="13.125" style="1885" customWidth="1"/>
    <col min="4" max="4" width="16.375" style="1870" customWidth="1"/>
    <col min="5" max="5" width="17.125" style="1870" customWidth="1"/>
    <col min="6" max="6" width="16.625" style="1870" customWidth="1"/>
    <col min="7" max="7" width="16.5" style="1870" customWidth="1"/>
    <col min="8" max="8" width="15.75" style="1870" customWidth="1"/>
    <col min="9" max="9" width="14.75" style="1870" customWidth="1"/>
    <col min="10" max="11" width="2.875" style="1870" customWidth="1"/>
    <col min="12" max="12" width="9.125" style="1870" customWidth="1"/>
    <col min="13" max="16" width="10.875" style="1870" customWidth="1" outlineLevel="1"/>
    <col min="17" max="19" width="10.875" style="1885" customWidth="1" outlineLevel="1"/>
    <col min="20" max="20" width="10.875" style="2051" customWidth="1" outlineLevel="1"/>
    <col min="21" max="21" width="10.875" style="2051" customWidth="1"/>
    <col min="22" max="24" width="10.875" style="2051" customWidth="1" outlineLevel="1"/>
    <col min="25" max="25" width="10.875" style="1885" customWidth="1" outlineLevel="1"/>
    <col min="26" max="26" width="5" style="1870" customWidth="1"/>
    <col min="27" max="16373" width="0" style="1870" hidden="1"/>
    <col min="16374" max="16384" width="9.125" style="1870" hidden="1"/>
  </cols>
  <sheetData>
    <row r="1" spans="1:37" s="1849" customFormat="1" ht="26.25">
      <c r="A1" s="1" t="s">
        <v>0</v>
      </c>
      <c r="B1" s="1196"/>
      <c r="C1" s="1197"/>
      <c r="D1" s="1198"/>
      <c r="E1" s="1198"/>
      <c r="F1" s="1198"/>
      <c r="G1" s="1198"/>
      <c r="H1" s="1198"/>
      <c r="I1" s="1198"/>
      <c r="J1" s="1198"/>
      <c r="K1" s="1198"/>
      <c r="L1" s="1198"/>
      <c r="M1" s="1198"/>
      <c r="N1" s="1198"/>
      <c r="O1" s="1198"/>
      <c r="P1" s="1"/>
      <c r="Q1" s="1196"/>
      <c r="R1" s="1197"/>
      <c r="S1" s="1198"/>
      <c r="T1" s="1198"/>
      <c r="U1" s="1198"/>
      <c r="V1" s="1198"/>
      <c r="W1" s="1198"/>
      <c r="X1" s="1198"/>
      <c r="Y1" s="1198"/>
      <c r="Z1" s="1198"/>
    </row>
    <row r="2" spans="1:37" s="1849" customFormat="1" ht="26.25">
      <c r="A2" s="5" t="s">
        <v>6</v>
      </c>
      <c r="B2" s="1199"/>
      <c r="C2" s="1200"/>
      <c r="D2" s="1198"/>
      <c r="E2" s="1198"/>
      <c r="F2" s="1198"/>
      <c r="G2" s="1198"/>
      <c r="H2" s="1198"/>
      <c r="I2" s="1198"/>
      <c r="J2" s="1198"/>
      <c r="K2" s="1198"/>
      <c r="L2" s="1198"/>
      <c r="M2" s="1198"/>
      <c r="N2" s="1198"/>
      <c r="O2" s="1198"/>
      <c r="P2" s="5"/>
      <c r="Q2" s="1199"/>
      <c r="R2" s="1200"/>
      <c r="S2" s="1198"/>
      <c r="T2" s="1198"/>
      <c r="U2" s="1198"/>
      <c r="V2" s="1198"/>
      <c r="W2" s="1198"/>
      <c r="X2" s="1198"/>
      <c r="Y2" s="1198"/>
      <c r="Z2" s="1198"/>
    </row>
    <row r="3" spans="1:37" s="1849" customFormat="1" ht="27" thickBot="1">
      <c r="A3" s="1850" t="s">
        <v>2</v>
      </c>
      <c r="B3" s="1851"/>
      <c r="C3" s="1852"/>
      <c r="D3" s="1319"/>
      <c r="E3" s="1319"/>
      <c r="F3" s="1319"/>
      <c r="G3" s="1319"/>
      <c r="H3" s="1319"/>
      <c r="I3" s="1319"/>
      <c r="J3" s="1319"/>
      <c r="K3" s="1319"/>
      <c r="L3" s="1319"/>
      <c r="M3" s="1319"/>
      <c r="N3" s="1319"/>
      <c r="O3" s="1319"/>
      <c r="P3" s="1312"/>
      <c r="Q3" s="1317"/>
      <c r="R3" s="1318"/>
      <c r="S3" s="1319"/>
      <c r="T3" s="1319"/>
      <c r="U3" s="1319"/>
      <c r="V3" s="1319"/>
      <c r="W3" s="1319"/>
      <c r="X3" s="1319"/>
      <c r="Y3" s="1319"/>
      <c r="Z3" s="1319"/>
    </row>
    <row r="4" spans="1:37" s="1860" customFormat="1" ht="15.75" thickTop="1">
      <c r="A4" s="1853"/>
      <c r="B4" s="1869"/>
      <c r="C4" s="1855"/>
      <c r="D4" s="1853"/>
      <c r="E4" s="1856"/>
      <c r="F4" s="1856"/>
      <c r="G4" s="1856"/>
      <c r="H4" s="1856"/>
      <c r="I4" s="1856"/>
      <c r="J4" s="1856"/>
      <c r="K4" s="1856"/>
      <c r="L4" s="1857"/>
      <c r="M4" s="1857"/>
      <c r="N4" s="1857"/>
      <c r="O4" s="1857"/>
      <c r="P4" s="1857"/>
      <c r="Q4" s="1858"/>
      <c r="R4" s="1857"/>
      <c r="S4" s="1858"/>
      <c r="T4" s="1859"/>
      <c r="U4" s="1859"/>
      <c r="V4" s="1859"/>
      <c r="W4" s="1859"/>
      <c r="X4" s="1859"/>
      <c r="Y4" s="1858"/>
    </row>
    <row r="5" spans="1:37" s="1865" customFormat="1" ht="15">
      <c r="A5" s="1861"/>
      <c r="B5" s="1863" t="s">
        <v>1428</v>
      </c>
      <c r="C5" s="1863"/>
      <c r="D5" s="1863"/>
      <c r="E5" s="1863"/>
      <c r="F5" s="1863"/>
      <c r="G5" s="1863"/>
      <c r="H5" s="1863"/>
      <c r="I5" s="1863"/>
      <c r="J5" s="1863"/>
      <c r="K5" s="1863"/>
      <c r="L5" s="1863"/>
      <c r="M5" s="1863"/>
      <c r="N5" s="1863"/>
      <c r="O5" s="1863"/>
      <c r="P5" s="1863"/>
      <c r="Q5" s="1863"/>
      <c r="R5" s="1863"/>
      <c r="S5" s="1863"/>
      <c r="T5" s="1863"/>
      <c r="U5" s="1863"/>
      <c r="V5" s="1863"/>
      <c r="W5" s="1863"/>
      <c r="X5" s="1863"/>
      <c r="Y5" s="1863"/>
      <c r="Z5" s="1863"/>
      <c r="AA5" s="1863"/>
      <c r="AB5" s="1864"/>
      <c r="AC5" s="1864"/>
      <c r="AD5" s="1864"/>
      <c r="AE5" s="1864"/>
      <c r="AF5" s="1864"/>
      <c r="AG5" s="1864"/>
      <c r="AH5" s="1864"/>
      <c r="AI5" s="1864"/>
      <c r="AJ5" s="1864"/>
      <c r="AK5" s="1864"/>
    </row>
    <row r="6" spans="1:37" s="1866" customFormat="1" ht="15">
      <c r="B6" s="1868"/>
      <c r="C6" s="1868"/>
      <c r="D6" s="1868"/>
      <c r="E6" s="1868"/>
      <c r="F6" s="1868"/>
      <c r="G6" s="1868"/>
      <c r="H6" s="1868"/>
      <c r="I6" s="1868"/>
      <c r="J6" s="1868"/>
      <c r="K6" s="1868"/>
      <c r="L6" s="1868"/>
      <c r="M6" s="1868"/>
      <c r="N6" s="1868"/>
      <c r="O6" s="1868"/>
      <c r="P6" s="1868"/>
      <c r="Q6" s="1868"/>
      <c r="R6" s="1868"/>
      <c r="S6" s="1868"/>
      <c r="T6" s="1868"/>
      <c r="U6" s="1868"/>
      <c r="V6" s="1868"/>
      <c r="W6" s="1868"/>
      <c r="X6" s="1868"/>
      <c r="Y6" s="1868"/>
      <c r="Z6" s="1868"/>
      <c r="AA6" s="1868"/>
      <c r="AB6" s="1868"/>
      <c r="AC6" s="1868"/>
      <c r="AD6" s="1868"/>
      <c r="AE6" s="1868"/>
      <c r="AF6" s="1868"/>
      <c r="AG6" s="1868"/>
      <c r="AH6" s="1868"/>
      <c r="AI6" s="1868"/>
      <c r="AJ6" s="1868"/>
      <c r="AK6" s="1868"/>
    </row>
    <row r="7" spans="1:37" s="1860" customFormat="1" ht="15">
      <c r="A7" s="1853"/>
      <c r="B7" s="1869" t="s">
        <v>929</v>
      </c>
      <c r="C7" s="1855"/>
      <c r="D7" s="1853"/>
      <c r="E7" s="1856"/>
      <c r="F7" s="1856"/>
      <c r="G7" s="1856"/>
      <c r="H7" s="1856"/>
      <c r="I7" s="1856"/>
      <c r="J7" s="1856"/>
      <c r="K7" s="1856"/>
      <c r="L7" s="1857"/>
      <c r="M7" s="2974" t="s">
        <v>930</v>
      </c>
      <c r="N7" s="2975"/>
      <c r="O7" s="2975"/>
      <c r="P7" s="2975"/>
      <c r="Q7" s="2975"/>
      <c r="R7" s="2975"/>
      <c r="S7" s="2975"/>
      <c r="T7" s="2975"/>
      <c r="U7" s="2976" t="s">
        <v>931</v>
      </c>
      <c r="V7" s="2977"/>
      <c r="W7" s="2977"/>
      <c r="X7" s="2977"/>
      <c r="Y7" s="2978"/>
    </row>
    <row r="8" spans="1:37" s="2131" customFormat="1" ht="15">
      <c r="B8" s="2132"/>
      <c r="C8" s="1872"/>
      <c r="D8" s="1870"/>
      <c r="E8" s="1870"/>
      <c r="F8" s="1870"/>
      <c r="G8" s="1870"/>
      <c r="H8" s="1870"/>
      <c r="I8" s="1870"/>
      <c r="J8" s="1870"/>
      <c r="K8" s="1870"/>
      <c r="L8" s="1870"/>
      <c r="M8" s="2133" t="s">
        <v>932</v>
      </c>
      <c r="N8" s="2134" t="s">
        <v>932</v>
      </c>
      <c r="O8" s="2134" t="s">
        <v>932</v>
      </c>
      <c r="P8" s="2134" t="s">
        <v>932</v>
      </c>
      <c r="Q8" s="2134" t="s">
        <v>932</v>
      </c>
      <c r="R8" s="2134" t="s">
        <v>932</v>
      </c>
      <c r="S8" s="2134" t="s">
        <v>933</v>
      </c>
      <c r="T8" s="2135" t="s">
        <v>933</v>
      </c>
      <c r="U8" s="2136" t="s">
        <v>933</v>
      </c>
      <c r="V8" s="2134" t="s">
        <v>933</v>
      </c>
      <c r="W8" s="2134" t="s">
        <v>933</v>
      </c>
      <c r="X8" s="2134" t="s">
        <v>933</v>
      </c>
      <c r="Y8" s="2137" t="s">
        <v>933</v>
      </c>
    </row>
    <row r="9" spans="1:37" s="2131" customFormat="1" ht="15">
      <c r="A9" s="1877"/>
      <c r="B9" s="1877"/>
      <c r="C9" s="1872"/>
      <c r="D9" s="1877"/>
      <c r="E9" s="1877"/>
      <c r="F9" s="1877"/>
      <c r="G9" s="1877"/>
      <c r="H9" s="1877"/>
      <c r="I9" s="1877"/>
      <c r="J9" s="1877"/>
      <c r="K9" s="1877"/>
      <c r="L9" s="1879" t="s">
        <v>934</v>
      </c>
      <c r="M9" s="2138">
        <v>2014</v>
      </c>
      <c r="N9" s="2139">
        <v>2015</v>
      </c>
      <c r="O9" s="2139">
        <v>2016</v>
      </c>
      <c r="P9" s="2139">
        <v>2017</v>
      </c>
      <c r="Q9" s="2139">
        <v>2018</v>
      </c>
      <c r="R9" s="2139">
        <v>2019</v>
      </c>
      <c r="S9" s="2139">
        <v>2020</v>
      </c>
      <c r="T9" s="2140">
        <v>2021</v>
      </c>
      <c r="U9" s="2141">
        <v>2022</v>
      </c>
      <c r="V9" s="2139">
        <v>2023</v>
      </c>
      <c r="W9" s="2139">
        <v>2024</v>
      </c>
      <c r="X9" s="2139">
        <v>2025</v>
      </c>
      <c r="Y9" s="2142">
        <v>2026</v>
      </c>
    </row>
    <row r="10" spans="1:37">
      <c r="M10" s="1877"/>
      <c r="N10" s="1877"/>
      <c r="O10" s="2143"/>
      <c r="P10" s="2143"/>
      <c r="Q10" s="2143"/>
      <c r="R10" s="2143"/>
      <c r="S10" s="2143"/>
      <c r="T10" s="2143"/>
      <c r="U10" s="2144"/>
      <c r="V10" s="2143"/>
      <c r="W10" s="1893"/>
      <c r="X10" s="1893"/>
      <c r="Y10" s="1892"/>
    </row>
    <row r="11" spans="1:37" ht="14.25">
      <c r="B11" s="2145" t="s">
        <v>945</v>
      </c>
      <c r="C11" s="2146" t="s">
        <v>1429</v>
      </c>
      <c r="D11" s="2147"/>
      <c r="E11" s="2147"/>
      <c r="F11" s="2147"/>
      <c r="G11" s="2147"/>
      <c r="H11" s="2147"/>
      <c r="I11" s="2147"/>
      <c r="J11" s="2147"/>
      <c r="K11" s="2147"/>
      <c r="L11" s="2147"/>
      <c r="M11" s="2147"/>
      <c r="N11" s="2147"/>
      <c r="O11" s="2147"/>
      <c r="P11" s="2147"/>
      <c r="Q11" s="2148"/>
      <c r="R11" s="2148"/>
      <c r="S11" s="2149"/>
      <c r="T11" s="2149"/>
      <c r="U11" s="2150"/>
      <c r="V11" s="2149"/>
      <c r="W11" s="2149"/>
      <c r="X11" s="2149"/>
      <c r="Y11" s="2151"/>
    </row>
    <row r="12" spans="1:37" s="1889" customFormat="1" ht="14.25">
      <c r="B12" s="2152"/>
      <c r="C12" s="2153"/>
      <c r="D12" s="2154"/>
      <c r="E12" s="2154"/>
      <c r="F12" s="2154"/>
      <c r="G12" s="2154"/>
      <c r="H12" s="2154"/>
      <c r="I12" s="2154"/>
      <c r="J12" s="2154"/>
      <c r="K12" s="2154"/>
      <c r="L12" s="2154"/>
      <c r="M12" s="2154"/>
      <c r="N12" s="2154"/>
      <c r="O12" s="2154"/>
      <c r="P12" s="2154"/>
      <c r="Q12" s="2155"/>
      <c r="R12" s="2155"/>
      <c r="S12" s="2156"/>
      <c r="T12" s="2156"/>
      <c r="U12" s="2157"/>
      <c r="V12" s="2156"/>
      <c r="W12" s="2156"/>
      <c r="X12" s="2156"/>
      <c r="Y12" s="2158"/>
    </row>
    <row r="13" spans="1:37" ht="18" outlineLevel="1">
      <c r="B13" s="2159"/>
      <c r="C13" s="2160" t="s">
        <v>947</v>
      </c>
      <c r="D13" s="2161"/>
      <c r="E13" s="2161"/>
      <c r="F13" s="2161"/>
      <c r="G13" s="2161"/>
      <c r="H13" s="2161"/>
      <c r="I13" s="2161"/>
      <c r="J13" s="2161"/>
      <c r="K13" s="2161"/>
      <c r="L13" s="2161"/>
      <c r="M13" s="2161"/>
      <c r="N13" s="2161"/>
      <c r="O13" s="2161"/>
      <c r="P13" s="2161"/>
      <c r="Q13" s="2162"/>
      <c r="R13" s="2162"/>
      <c r="S13" s="2163"/>
      <c r="T13" s="2163"/>
      <c r="U13" s="2164"/>
      <c r="V13" s="2163"/>
      <c r="W13" s="2163"/>
      <c r="X13" s="2163"/>
      <c r="Y13" s="2165"/>
    </row>
    <row r="14" spans="1:37" s="1889" customFormat="1" ht="18" outlineLevel="1">
      <c r="B14" s="2049"/>
      <c r="C14" s="2166"/>
      <c r="Q14" s="1893"/>
      <c r="R14" s="1893"/>
      <c r="S14" s="2051"/>
      <c r="T14" s="2051"/>
      <c r="U14" s="2052"/>
      <c r="V14" s="2051"/>
      <c r="W14" s="2051"/>
      <c r="X14" s="2051"/>
      <c r="Y14" s="1895"/>
    </row>
    <row r="15" spans="1:37" ht="18" outlineLevel="1">
      <c r="C15" s="1870"/>
      <c r="D15" s="2167" t="s">
        <v>1430</v>
      </c>
      <c r="E15" s="2168"/>
      <c r="F15" s="2168"/>
      <c r="G15" s="2168"/>
      <c r="H15" s="2168"/>
      <c r="I15" s="2168"/>
      <c r="J15" s="2168"/>
      <c r="K15" s="2168"/>
      <c r="L15" s="2168"/>
      <c r="M15" s="2168"/>
      <c r="N15" s="2168"/>
      <c r="O15" s="2168"/>
      <c r="P15" s="2168"/>
      <c r="Q15" s="2169"/>
      <c r="R15" s="2169"/>
      <c r="S15" s="2170"/>
      <c r="T15" s="2170"/>
      <c r="U15" s="2171"/>
      <c r="V15" s="2170"/>
      <c r="W15" s="2170"/>
      <c r="X15" s="2170"/>
      <c r="Y15" s="2172"/>
    </row>
    <row r="16" spans="1:37" s="1889" customFormat="1" ht="18" outlineLevel="1">
      <c r="D16" s="2173"/>
      <c r="Q16" s="1893"/>
      <c r="R16" s="1893"/>
      <c r="S16" s="2051"/>
      <c r="T16" s="2051"/>
      <c r="U16" s="2052"/>
      <c r="V16" s="2051"/>
      <c r="W16" s="2051"/>
      <c r="X16" s="2051"/>
      <c r="Y16" s="1895"/>
    </row>
    <row r="17" spans="2:32" ht="51" outlineLevel="1">
      <c r="B17" s="2845" t="s">
        <v>965</v>
      </c>
      <c r="C17" s="2174" t="str">
        <f>'1.02b_Debt'!D23</f>
        <v>Issue date</v>
      </c>
      <c r="D17" s="2175" t="str">
        <f>'1.02b_Debt'!E23</f>
        <v>Maturity date</v>
      </c>
      <c r="E17" s="2175" t="str">
        <f>'1.02b_Debt'!F23</f>
        <v>Description</v>
      </c>
      <c r="F17" s="2175" t="str">
        <f>'1.02b_Debt'!G23</f>
        <v>Bond type</v>
      </c>
      <c r="G17" s="2175" t="str">
        <f>'1.02b_Debt'!H23</f>
        <v>Payment rank</v>
      </c>
      <c r="H17" s="2176" t="str">
        <f>'1.02b_Debt'!I23</f>
        <v>Reference rate</v>
      </c>
      <c r="I17" s="2177" t="str">
        <f>'1.02b_Debt'!J23</f>
        <v>Coupon rate / margin spread on reference rate</v>
      </c>
      <c r="Q17" s="1892"/>
      <c r="R17" s="1892"/>
      <c r="U17" s="2052"/>
      <c r="Y17" s="1877"/>
    </row>
    <row r="18" spans="2:32" outlineLevel="1">
      <c r="B18" s="2178"/>
      <c r="C18" s="2179" t="str">
        <f>IF('1.02b_Debt'!D24 = "","",'1.02b_Debt'!D24)</f>
        <v>dd/mm/yyyy</v>
      </c>
      <c r="D18" s="2180" t="str">
        <f>IF('1.02b_Debt'!E24 = "","",'1.02b_Debt'!E24)</f>
        <v>dd/mm/yyyy</v>
      </c>
      <c r="E18" s="2180" t="str">
        <f>IF('1.02b_Debt'!F24 = "","",'1.02b_Debt'!F24)</f>
        <v/>
      </c>
      <c r="F18" s="2180" t="str">
        <f>IF('1.02b_Debt'!G24 = "","",'1.02b_Debt'!G24)</f>
        <v/>
      </c>
      <c r="G18" s="2180" t="str">
        <f>IF('1.02b_Debt'!H24 = "","",'1.02b_Debt'!H24)</f>
        <v/>
      </c>
      <c r="H18" s="2180" t="str">
        <f>IF('1.02b_Debt'!I24 = "","",'1.02b_Debt'!I24)</f>
        <v/>
      </c>
      <c r="I18" s="2181" t="str">
        <f>IF('1.02b_Debt'!J24 = "","",'1.02b_Debt'!J24)</f>
        <v>%</v>
      </c>
      <c r="M18" s="2182" t="s">
        <v>498</v>
      </c>
      <c r="N18" s="2183" t="s">
        <v>498</v>
      </c>
      <c r="O18" s="2183" t="s">
        <v>498</v>
      </c>
      <c r="P18" s="2183" t="s">
        <v>498</v>
      </c>
      <c r="Q18" s="2183" t="s">
        <v>498</v>
      </c>
      <c r="R18" s="2183" t="s">
        <v>498</v>
      </c>
      <c r="S18" s="2183" t="s">
        <v>498</v>
      </c>
      <c r="T18" s="2184" t="s">
        <v>498</v>
      </c>
      <c r="U18" s="2185" t="s">
        <v>498</v>
      </c>
      <c r="V18" s="2183" t="s">
        <v>498</v>
      </c>
      <c r="W18" s="2183" t="s">
        <v>498</v>
      </c>
      <c r="X18" s="2183" t="s">
        <v>498</v>
      </c>
      <c r="Y18" s="2186" t="s">
        <v>498</v>
      </c>
    </row>
    <row r="19" spans="2:32" outlineLevel="1">
      <c r="B19" s="2187" t="s">
        <v>969</v>
      </c>
      <c r="C19" s="2188">
        <f>IF('1.02b_Debt'!D25 = "","",'1.02b_Debt'!D25)</f>
        <v>43475</v>
      </c>
      <c r="D19" s="2188">
        <f>IF('1.02b_Debt'!E25 = "","",'1.02b_Debt'!E25)</f>
        <v>47128</v>
      </c>
      <c r="E19" s="2189" t="str">
        <f>IF('1.02b_Debt'!F25 = "","",'1.02b_Debt'!F25)</f>
        <v>US Private Placement Senior Notes</v>
      </c>
      <c r="F19" s="2190" t="str">
        <f>IF('1.02b_Debt'!G25 = "","",'1.02b_Debt'!G25)</f>
        <v>Fixed rate</v>
      </c>
      <c r="G19" s="2191" t="str">
        <f>IF('1.02b_Debt'!H25 = "","",'1.02b_Debt'!H25)</f>
        <v>Senior</v>
      </c>
      <c r="H19" s="2190" t="str">
        <f>IF('1.02b_Debt'!I25 = "","",'1.02b_Debt'!I25)</f>
        <v>Not applicable</v>
      </c>
      <c r="I19" s="2192">
        <f>IF('1.02b_Debt'!J25 = "","",'1.02b_Debt'!J25)</f>
        <v>2.8400000000000002E-2</v>
      </c>
      <c r="J19" s="2193"/>
      <c r="K19" s="2194"/>
      <c r="L19" s="2195"/>
      <c r="M19" s="2196"/>
      <c r="N19" s="2197"/>
      <c r="O19" s="2197"/>
      <c r="P19" s="2197"/>
      <c r="Q19" s="2197"/>
      <c r="R19" s="2197">
        <v>0.31950000000000001</v>
      </c>
      <c r="S19" s="2197">
        <v>1.42</v>
      </c>
      <c r="T19" s="2198">
        <v>1.42</v>
      </c>
      <c r="U19" s="2199">
        <v>1.42</v>
      </c>
      <c r="V19" s="2197">
        <v>1.42</v>
      </c>
      <c r="W19" s="2197">
        <v>1.42</v>
      </c>
      <c r="X19" s="2197">
        <v>1.42</v>
      </c>
      <c r="Y19" s="2200">
        <v>1.42</v>
      </c>
    </row>
    <row r="20" spans="2:32" outlineLevel="1">
      <c r="B20" s="2201" t="s">
        <v>976</v>
      </c>
      <c r="C20" s="2202" t="str">
        <f>IF('1.02b_Debt'!D26 = "","",'1.02b_Debt'!D26)</f>
        <v/>
      </c>
      <c r="D20" s="2202" t="str">
        <f>IF('1.02b_Debt'!E26 = "","",'1.02b_Debt'!E26)</f>
        <v/>
      </c>
      <c r="E20" s="2203" t="str">
        <f>IF('1.02b_Debt'!F26 = "","",'1.02b_Debt'!F26)</f>
        <v>Fair value of portion of above note in a FV hedge relationship</v>
      </c>
      <c r="F20" s="2204" t="str">
        <f>IF('1.02b_Debt'!G26 = "","",'1.02b_Debt'!G26)</f>
        <v/>
      </c>
      <c r="G20" s="2205" t="str">
        <f>IF('1.02b_Debt'!H26 = "","",'1.02b_Debt'!H26)</f>
        <v/>
      </c>
      <c r="H20" s="2204" t="str">
        <f>IF('1.02b_Debt'!I26 = "","",'1.02b_Debt'!I26)</f>
        <v/>
      </c>
      <c r="I20" s="2206" t="str">
        <f>IF('1.02b_Debt'!J26 = "","",'1.02b_Debt'!J26)</f>
        <v/>
      </c>
      <c r="J20" s="2193"/>
      <c r="K20" s="2194"/>
      <c r="L20" s="2195"/>
      <c r="M20" s="2207"/>
      <c r="N20" s="2208"/>
      <c r="O20" s="2208"/>
      <c r="P20" s="2208"/>
      <c r="Q20" s="2208"/>
      <c r="R20" s="2208"/>
      <c r="S20" s="2208"/>
      <c r="T20" s="2209"/>
      <c r="U20" s="2210"/>
      <c r="V20" s="2208"/>
      <c r="W20" s="2208"/>
      <c r="X20" s="2208"/>
      <c r="Y20" s="2211"/>
    </row>
    <row r="21" spans="2:32" outlineLevel="1">
      <c r="B21" s="2201" t="s">
        <v>978</v>
      </c>
      <c r="C21" s="2202" t="str">
        <f>IF('1.02b_Debt'!D27 = "","",'1.02b_Debt'!D27)</f>
        <v/>
      </c>
      <c r="D21" s="2202" t="str">
        <f>IF('1.02b_Debt'!E27 = "","",'1.02b_Debt'!E27)</f>
        <v/>
      </c>
      <c r="E21" s="2203" t="str">
        <f>IF('1.02b_Debt'!F27 = "","",'1.02b_Debt'!F27)</f>
        <v>Capitalised finance charges on above</v>
      </c>
      <c r="F21" s="2204" t="str">
        <f>IF('1.02b_Debt'!G27 = "","",'1.02b_Debt'!G27)</f>
        <v/>
      </c>
      <c r="G21" s="2205" t="str">
        <f>IF('1.02b_Debt'!H27 = "","",'1.02b_Debt'!H27)</f>
        <v/>
      </c>
      <c r="H21" s="2204" t="str">
        <f>IF('1.02b_Debt'!I27 = "","",'1.02b_Debt'!I27)</f>
        <v/>
      </c>
      <c r="I21" s="2206" t="str">
        <f>IF('1.02b_Debt'!J27 = "","",'1.02b_Debt'!J27)</f>
        <v/>
      </c>
      <c r="J21" s="2193"/>
      <c r="K21" s="2194"/>
      <c r="L21" s="2195"/>
      <c r="M21" s="2207"/>
      <c r="N21" s="2208"/>
      <c r="O21" s="2208"/>
      <c r="P21" s="2208"/>
      <c r="Q21" s="2208"/>
      <c r="R21" s="2208"/>
      <c r="S21" s="2208"/>
      <c r="T21" s="2209"/>
      <c r="U21" s="2210"/>
      <c r="V21" s="2208"/>
      <c r="W21" s="2208"/>
      <c r="X21" s="2208"/>
      <c r="Y21" s="2211"/>
    </row>
    <row r="22" spans="2:32" outlineLevel="1">
      <c r="B22" s="2201" t="s">
        <v>980</v>
      </c>
      <c r="C22" s="2202">
        <f>IF('1.02b_Debt'!D28 = "","",'1.02b_Debt'!D28)</f>
        <v>43475</v>
      </c>
      <c r="D22" s="2202">
        <f>IF('1.02b_Debt'!E28 = "","",'1.02b_Debt'!E28)</f>
        <v>47858</v>
      </c>
      <c r="E22" s="2203" t="str">
        <f>IF('1.02b_Debt'!F28 = "","",'1.02b_Debt'!F28)</f>
        <v>US Private Placement Senior Notes</v>
      </c>
      <c r="F22" s="2204" t="str">
        <f>IF('1.02b_Debt'!G28 = "","",'1.02b_Debt'!G28)</f>
        <v>Fixed rate</v>
      </c>
      <c r="G22" s="2205" t="str">
        <f>IF('1.02b_Debt'!H28 = "","",'1.02b_Debt'!H28)</f>
        <v>Senior</v>
      </c>
      <c r="H22" s="2204" t="str">
        <f>IF('1.02b_Debt'!I28 = "","",'1.02b_Debt'!I28)</f>
        <v>Not applicable</v>
      </c>
      <c r="I22" s="2206">
        <f>IF('1.02b_Debt'!J28 = "","",'1.02b_Debt'!J28)</f>
        <v>2.9700000000000001E-2</v>
      </c>
      <c r="J22" s="2193"/>
      <c r="K22" s="2194"/>
      <c r="L22" s="2195"/>
      <c r="M22" s="2207"/>
      <c r="N22" s="2208"/>
      <c r="O22" s="2208"/>
      <c r="P22" s="2208"/>
      <c r="Q22" s="2208"/>
      <c r="R22" s="2208">
        <v>1.002375</v>
      </c>
      <c r="S22" s="2208">
        <v>4.4550000000000001</v>
      </c>
      <c r="T22" s="2209">
        <v>4.4550000000000001</v>
      </c>
      <c r="U22" s="2210">
        <v>4.4550000000000001</v>
      </c>
      <c r="V22" s="2208">
        <v>4.4550000000000001</v>
      </c>
      <c r="W22" s="2208">
        <v>4.4550000000000001</v>
      </c>
      <c r="X22" s="2208">
        <v>4.4550000000000001</v>
      </c>
      <c r="Y22" s="2211">
        <v>4.4550000000000001</v>
      </c>
    </row>
    <row r="23" spans="2:32" outlineLevel="1">
      <c r="B23" s="2201" t="s">
        <v>982</v>
      </c>
      <c r="C23" s="2202" t="str">
        <f>IF('1.02b_Debt'!D29 = "","",'1.02b_Debt'!D29)</f>
        <v/>
      </c>
      <c r="D23" s="2202" t="str">
        <f>IF('1.02b_Debt'!E29 = "","",'1.02b_Debt'!E29)</f>
        <v/>
      </c>
      <c r="E23" s="2203" t="str">
        <f>IF('1.02b_Debt'!F29 = "","",'1.02b_Debt'!F29)</f>
        <v>Fair value of portion of above note in a FV hedge relationship</v>
      </c>
      <c r="F23" s="2204" t="str">
        <f>IF('1.02b_Debt'!G29 = "","",'1.02b_Debt'!G29)</f>
        <v/>
      </c>
      <c r="G23" s="2205" t="str">
        <f>IF('1.02b_Debt'!H29 = "","",'1.02b_Debt'!H29)</f>
        <v/>
      </c>
      <c r="H23" s="2204" t="str">
        <f>IF('1.02b_Debt'!I29 = "","",'1.02b_Debt'!I29)</f>
        <v/>
      </c>
      <c r="I23" s="2206" t="str">
        <f>IF('1.02b_Debt'!J29 = "","",'1.02b_Debt'!J29)</f>
        <v/>
      </c>
      <c r="J23" s="2193"/>
      <c r="K23" s="2194"/>
      <c r="L23" s="2195"/>
      <c r="M23" s="2207"/>
      <c r="N23" s="2208"/>
      <c r="O23" s="2208"/>
      <c r="P23" s="2208"/>
      <c r="Q23" s="2208"/>
      <c r="R23" s="2208"/>
      <c r="S23" s="2208"/>
      <c r="T23" s="2209"/>
      <c r="U23" s="2210"/>
      <c r="V23" s="2208"/>
      <c r="W23" s="2208"/>
      <c r="X23" s="2208"/>
      <c r="Y23" s="2211"/>
    </row>
    <row r="24" spans="2:32" outlineLevel="1">
      <c r="B24" s="2201" t="s">
        <v>983</v>
      </c>
      <c r="C24" s="2202" t="str">
        <f>IF('1.02b_Debt'!D30 = "","",'1.02b_Debt'!D30)</f>
        <v/>
      </c>
      <c r="D24" s="2202" t="str">
        <f>IF('1.02b_Debt'!E30 = "","",'1.02b_Debt'!E30)</f>
        <v/>
      </c>
      <c r="E24" s="2203" t="str">
        <f>IF('1.02b_Debt'!F30 = "","",'1.02b_Debt'!F30)</f>
        <v>Capitalised finance charges on above</v>
      </c>
      <c r="F24" s="2204" t="str">
        <f>IF('1.02b_Debt'!G30 = "","",'1.02b_Debt'!G30)</f>
        <v/>
      </c>
      <c r="G24" s="2205" t="str">
        <f>IF('1.02b_Debt'!H30 = "","",'1.02b_Debt'!H30)</f>
        <v/>
      </c>
      <c r="H24" s="2204" t="str">
        <f>IF('1.02b_Debt'!I30 = "","",'1.02b_Debt'!I30)</f>
        <v/>
      </c>
      <c r="I24" s="2206" t="str">
        <f>IF('1.02b_Debt'!J30 = "","",'1.02b_Debt'!J30)</f>
        <v/>
      </c>
      <c r="J24" s="2193"/>
      <c r="K24" s="2194"/>
      <c r="L24" s="2195"/>
      <c r="M24" s="2207"/>
      <c r="N24" s="2208"/>
      <c r="O24" s="2208"/>
      <c r="P24" s="2208"/>
      <c r="Q24" s="2208"/>
      <c r="R24" s="2208"/>
      <c r="S24" s="2208"/>
      <c r="T24" s="2209"/>
      <c r="U24" s="2210"/>
      <c r="V24" s="2208"/>
      <c r="W24" s="2208"/>
      <c r="X24" s="2208"/>
      <c r="Y24" s="2211"/>
    </row>
    <row r="25" spans="2:32" outlineLevel="1">
      <c r="B25" s="2201" t="s">
        <v>984</v>
      </c>
      <c r="C25" s="2202" t="str">
        <f>IF('1.02b_Debt'!D31 = "","",'1.02b_Debt'!D31)</f>
        <v/>
      </c>
      <c r="D25" s="2202" t="str">
        <f>IF('1.02b_Debt'!E31 = "","",'1.02b_Debt'!E31)</f>
        <v/>
      </c>
      <c r="E25" s="2203" t="str">
        <f>IF('1.02b_Debt'!F31 = "","",'1.02b_Debt'!F31)</f>
        <v/>
      </c>
      <c r="F25" s="2204" t="str">
        <f>IF('1.02b_Debt'!G31 = "","",'1.02b_Debt'!G31)</f>
        <v/>
      </c>
      <c r="G25" s="2205" t="str">
        <f>IF('1.02b_Debt'!H31 = "","",'1.02b_Debt'!H31)</f>
        <v/>
      </c>
      <c r="H25" s="2204" t="str">
        <f>IF('1.02b_Debt'!I31 = "","",'1.02b_Debt'!I31)</f>
        <v/>
      </c>
      <c r="I25" s="2206" t="str">
        <f>IF('1.02b_Debt'!J31 = "","",'1.02b_Debt'!J31)</f>
        <v/>
      </c>
      <c r="J25" s="2193"/>
      <c r="K25" s="2194"/>
      <c r="L25" s="2195"/>
      <c r="M25" s="2207"/>
      <c r="N25" s="2208"/>
      <c r="O25" s="2208"/>
      <c r="P25" s="2208"/>
      <c r="Q25" s="2208"/>
      <c r="R25" s="2208"/>
      <c r="S25" s="2208"/>
      <c r="T25" s="2209"/>
      <c r="U25" s="2210"/>
      <c r="V25" s="2208"/>
      <c r="W25" s="2208"/>
      <c r="X25" s="2208"/>
      <c r="Y25" s="2211"/>
    </row>
    <row r="26" spans="2:32" outlineLevel="1">
      <c r="B26" s="2201" t="s">
        <v>985</v>
      </c>
      <c r="C26" s="2202" t="str">
        <f>IF('1.02b_Debt'!D32 = "","",'1.02b_Debt'!D32)</f>
        <v/>
      </c>
      <c r="D26" s="2202" t="str">
        <f>IF('1.02b_Debt'!E32 = "","",'1.02b_Debt'!E32)</f>
        <v/>
      </c>
      <c r="E26" s="2203" t="str">
        <f>IF('1.02b_Debt'!F32 = "","",'1.02b_Debt'!F32)</f>
        <v/>
      </c>
      <c r="F26" s="2204" t="str">
        <f>IF('1.02b_Debt'!G32 = "","",'1.02b_Debt'!G32)</f>
        <v/>
      </c>
      <c r="G26" s="2205" t="str">
        <f>IF('1.02b_Debt'!H32 = "","",'1.02b_Debt'!H32)</f>
        <v/>
      </c>
      <c r="H26" s="2204" t="str">
        <f>IF('1.02b_Debt'!I32 = "","",'1.02b_Debt'!I32)</f>
        <v/>
      </c>
      <c r="I26" s="2206" t="str">
        <f>IF('1.02b_Debt'!J32 = "","",'1.02b_Debt'!J32)</f>
        <v/>
      </c>
      <c r="J26" s="2193"/>
      <c r="K26" s="2194"/>
      <c r="L26" s="2195"/>
      <c r="M26" s="2207"/>
      <c r="N26" s="2208"/>
      <c r="O26" s="2208"/>
      <c r="P26" s="2208"/>
      <c r="Q26" s="2208"/>
      <c r="R26" s="2208"/>
      <c r="S26" s="2208"/>
      <c r="T26" s="2209"/>
      <c r="U26" s="2210"/>
      <c r="V26" s="2208"/>
      <c r="W26" s="2208"/>
      <c r="X26" s="2208"/>
      <c r="Y26" s="2211"/>
    </row>
    <row r="27" spans="2:32" outlineLevel="1">
      <c r="B27" s="2212" t="s">
        <v>986</v>
      </c>
      <c r="C27" s="2202" t="str">
        <f>IF('1.02b_Debt'!D33 = "","",'1.02b_Debt'!D33)</f>
        <v/>
      </c>
      <c r="D27" s="2202" t="str">
        <f>IF('1.02b_Debt'!E33 = "","",'1.02b_Debt'!E33)</f>
        <v/>
      </c>
      <c r="E27" s="2203" t="str">
        <f>IF('1.02b_Debt'!F33 = "","",'1.02b_Debt'!F33)</f>
        <v/>
      </c>
      <c r="F27" s="2204" t="str">
        <f>IF('1.02b_Debt'!G33 = "","",'1.02b_Debt'!G33)</f>
        <v/>
      </c>
      <c r="G27" s="2205" t="str">
        <f>IF('1.02b_Debt'!H33 = "","",'1.02b_Debt'!H33)</f>
        <v/>
      </c>
      <c r="H27" s="2204" t="str">
        <f>IF('1.02b_Debt'!I33 = "","",'1.02b_Debt'!I33)</f>
        <v/>
      </c>
      <c r="I27" s="2206" t="str">
        <f>IF('1.02b_Debt'!J33 = "","",'1.02b_Debt'!J33)</f>
        <v/>
      </c>
      <c r="J27" s="2193"/>
      <c r="K27" s="2194"/>
      <c r="L27" s="2195"/>
      <c r="M27" s="2215"/>
      <c r="N27" s="2216"/>
      <c r="O27" s="2216"/>
      <c r="P27" s="2216"/>
      <c r="Q27" s="2216"/>
      <c r="R27" s="2216"/>
      <c r="S27" s="2216"/>
      <c r="T27" s="2217"/>
      <c r="U27" s="2218"/>
      <c r="V27" s="2216"/>
      <c r="W27" s="2216"/>
      <c r="X27" s="2216"/>
      <c r="Y27" s="2219"/>
    </row>
    <row r="28" spans="2:32" outlineLevel="1">
      <c r="B28" s="1885"/>
      <c r="C28" s="1952"/>
      <c r="E28" s="1952"/>
      <c r="F28" s="1952"/>
      <c r="L28" s="2220" t="s">
        <v>1421</v>
      </c>
      <c r="M28" s="2221">
        <f t="shared" ref="M28:Y28" si="0">SUM(M19:M27)</f>
        <v>0</v>
      </c>
      <c r="N28" s="2222">
        <f t="shared" si="0"/>
        <v>0</v>
      </c>
      <c r="O28" s="2222">
        <f t="shared" si="0"/>
        <v>0</v>
      </c>
      <c r="P28" s="2222">
        <f t="shared" si="0"/>
        <v>0</v>
      </c>
      <c r="Q28" s="2222">
        <f t="shared" si="0"/>
        <v>0</v>
      </c>
      <c r="R28" s="2222">
        <f t="shared" si="0"/>
        <v>1.3218749999999999</v>
      </c>
      <c r="S28" s="2222">
        <f t="shared" si="0"/>
        <v>5.875</v>
      </c>
      <c r="T28" s="2223">
        <f t="shared" si="0"/>
        <v>5.875</v>
      </c>
      <c r="U28" s="2224">
        <f t="shared" si="0"/>
        <v>5.875</v>
      </c>
      <c r="V28" s="2222">
        <f t="shared" si="0"/>
        <v>5.875</v>
      </c>
      <c r="W28" s="2222">
        <f t="shared" si="0"/>
        <v>5.875</v>
      </c>
      <c r="X28" s="2222">
        <f t="shared" si="0"/>
        <v>5.875</v>
      </c>
      <c r="Y28" s="2225">
        <f t="shared" si="0"/>
        <v>5.875</v>
      </c>
    </row>
    <row r="29" spans="2:32" outlineLevel="1">
      <c r="B29" s="1885"/>
      <c r="C29" s="1952"/>
      <c r="E29" s="2226"/>
      <c r="F29" s="2226"/>
      <c r="L29" s="2227"/>
      <c r="M29" s="2226"/>
      <c r="N29" s="2226"/>
      <c r="O29" s="2226"/>
      <c r="P29" s="2226"/>
      <c r="Q29" s="2226"/>
      <c r="R29" s="2226"/>
      <c r="S29" s="2226"/>
      <c r="T29" s="2226"/>
      <c r="U29" s="2228"/>
      <c r="V29" s="2226"/>
      <c r="W29" s="2226"/>
      <c r="X29" s="2226"/>
      <c r="Y29" s="2226"/>
      <c r="Z29" s="2226"/>
      <c r="AA29" s="2226"/>
      <c r="AB29" s="2226"/>
      <c r="AC29" s="2226"/>
      <c r="AD29" s="2226"/>
      <c r="AE29" s="2226"/>
      <c r="AF29" s="2226"/>
    </row>
    <row r="30" spans="2:32" ht="18" outlineLevel="1">
      <c r="C30" s="1870"/>
      <c r="D30" s="2167" t="s">
        <v>1431</v>
      </c>
      <c r="E30" s="2168"/>
      <c r="F30" s="2168"/>
      <c r="G30" s="2168"/>
      <c r="H30" s="2168"/>
      <c r="I30" s="2168"/>
      <c r="J30" s="2168"/>
      <c r="K30" s="2168"/>
      <c r="L30" s="2229"/>
      <c r="M30" s="2168"/>
      <c r="N30" s="2168"/>
      <c r="O30" s="2168"/>
      <c r="P30" s="2168"/>
      <c r="Q30" s="2168"/>
      <c r="R30" s="2168"/>
      <c r="S30" s="2168"/>
      <c r="T30" s="2168"/>
      <c r="U30" s="2230"/>
      <c r="V30" s="2168"/>
      <c r="W30" s="2168"/>
      <c r="X30" s="2168"/>
      <c r="Y30" s="2168"/>
    </row>
    <row r="31" spans="2:32" s="1889" customFormat="1" ht="18" outlineLevel="1">
      <c r="D31" s="2173"/>
      <c r="L31" s="2231"/>
      <c r="U31" s="2232"/>
    </row>
    <row r="32" spans="2:32" ht="51" outlineLevel="1">
      <c r="B32" s="2845" t="s">
        <v>1432</v>
      </c>
      <c r="C32" s="2174" t="str">
        <f t="shared" ref="C32:I42" si="1">C17</f>
        <v>Issue date</v>
      </c>
      <c r="D32" s="2175" t="str">
        <f t="shared" si="1"/>
        <v>Maturity date</v>
      </c>
      <c r="E32" s="2175" t="str">
        <f t="shared" si="1"/>
        <v>Description</v>
      </c>
      <c r="F32" s="2175" t="str">
        <f t="shared" si="1"/>
        <v>Bond type</v>
      </c>
      <c r="G32" s="2175" t="str">
        <f t="shared" si="1"/>
        <v>Payment rank</v>
      </c>
      <c r="H32" s="2176" t="str">
        <f t="shared" si="1"/>
        <v>Reference rate</v>
      </c>
      <c r="I32" s="2177" t="str">
        <f t="shared" si="1"/>
        <v>Coupon rate / margin spread on reference rate</v>
      </c>
      <c r="L32" s="2233"/>
      <c r="Q32" s="1892"/>
      <c r="R32" s="1892"/>
      <c r="U32" s="2052"/>
      <c r="Y32" s="1877"/>
    </row>
    <row r="33" spans="2:25" outlineLevel="1">
      <c r="B33" s="2234"/>
      <c r="C33" s="2235" t="str">
        <f t="shared" si="1"/>
        <v>dd/mm/yyyy</v>
      </c>
      <c r="D33" s="2236" t="str">
        <f t="shared" si="1"/>
        <v>dd/mm/yyyy</v>
      </c>
      <c r="E33" s="2237" t="str">
        <f t="shared" si="1"/>
        <v/>
      </c>
      <c r="F33" s="2237" t="str">
        <f t="shared" si="1"/>
        <v/>
      </c>
      <c r="G33" s="2237" t="str">
        <f t="shared" si="1"/>
        <v/>
      </c>
      <c r="H33" s="2237" t="str">
        <f t="shared" si="1"/>
        <v/>
      </c>
      <c r="I33" s="2181" t="str">
        <f t="shared" si="1"/>
        <v>%</v>
      </c>
      <c r="L33" s="2233"/>
      <c r="M33" s="2238" t="s">
        <v>498</v>
      </c>
      <c r="N33" s="2239" t="s">
        <v>498</v>
      </c>
      <c r="O33" s="2239" t="s">
        <v>498</v>
      </c>
      <c r="P33" s="2239" t="s">
        <v>498</v>
      </c>
      <c r="Q33" s="2239" t="s">
        <v>498</v>
      </c>
      <c r="R33" s="2239" t="s">
        <v>498</v>
      </c>
      <c r="S33" s="2239" t="s">
        <v>498</v>
      </c>
      <c r="T33" s="2240" t="s">
        <v>498</v>
      </c>
      <c r="U33" s="2241" t="s">
        <v>498</v>
      </c>
      <c r="V33" s="2239" t="s">
        <v>498</v>
      </c>
      <c r="W33" s="2239" t="s">
        <v>498</v>
      </c>
      <c r="X33" s="2239" t="s">
        <v>498</v>
      </c>
      <c r="Y33" s="2242" t="s">
        <v>498</v>
      </c>
    </row>
    <row r="34" spans="2:25" outlineLevel="1">
      <c r="B34" s="2187" t="s">
        <v>969</v>
      </c>
      <c r="C34" s="2243">
        <f t="shared" si="1"/>
        <v>43475</v>
      </c>
      <c r="D34" s="2243">
        <f t="shared" si="1"/>
        <v>47128</v>
      </c>
      <c r="E34" s="2244" t="str">
        <f t="shared" si="1"/>
        <v>US Private Placement Senior Notes</v>
      </c>
      <c r="F34" s="2245" t="str">
        <f t="shared" si="1"/>
        <v>Fixed rate</v>
      </c>
      <c r="G34" s="2246" t="str">
        <f t="shared" si="1"/>
        <v>Senior</v>
      </c>
      <c r="H34" s="2245" t="str">
        <f t="shared" si="1"/>
        <v>Not applicable</v>
      </c>
      <c r="I34" s="2247">
        <f t="shared" si="1"/>
        <v>2.8400000000000002E-2</v>
      </c>
      <c r="J34" s="2193"/>
      <c r="K34" s="2194"/>
      <c r="L34" s="2195"/>
      <c r="M34" s="2196"/>
      <c r="N34" s="2197"/>
      <c r="O34" s="2197"/>
      <c r="P34" s="2197"/>
      <c r="Q34" s="2197"/>
      <c r="R34" s="2197"/>
      <c r="S34" s="2197">
        <v>1.42</v>
      </c>
      <c r="T34" s="2198">
        <v>1.42</v>
      </c>
      <c r="U34" s="2199">
        <v>1.42</v>
      </c>
      <c r="V34" s="2197">
        <v>1.42</v>
      </c>
      <c r="W34" s="2197">
        <v>1.42</v>
      </c>
      <c r="X34" s="2197">
        <v>1.42</v>
      </c>
      <c r="Y34" s="2200">
        <v>1.42</v>
      </c>
    </row>
    <row r="35" spans="2:25" outlineLevel="1">
      <c r="B35" s="2201" t="s">
        <v>976</v>
      </c>
      <c r="C35" s="2248" t="str">
        <f t="shared" si="1"/>
        <v/>
      </c>
      <c r="D35" s="2248" t="str">
        <f t="shared" si="1"/>
        <v/>
      </c>
      <c r="E35" s="2249" t="str">
        <f t="shared" si="1"/>
        <v>Fair value of portion of above note in a FV hedge relationship</v>
      </c>
      <c r="F35" s="2250" t="str">
        <f t="shared" si="1"/>
        <v/>
      </c>
      <c r="G35" s="2251" t="str">
        <f t="shared" si="1"/>
        <v/>
      </c>
      <c r="H35" s="2250" t="str">
        <f t="shared" si="1"/>
        <v/>
      </c>
      <c r="I35" s="2252" t="str">
        <f t="shared" si="1"/>
        <v/>
      </c>
      <c r="J35" s="2193"/>
      <c r="K35" s="2194"/>
      <c r="L35" s="2195"/>
      <c r="M35" s="2207"/>
      <c r="N35" s="2208"/>
      <c r="O35" s="2208"/>
      <c r="P35" s="2208"/>
      <c r="Q35" s="2208"/>
      <c r="R35" s="2208"/>
      <c r="S35" s="2208"/>
      <c r="T35" s="2209"/>
      <c r="U35" s="2210"/>
      <c r="V35" s="2208"/>
      <c r="W35" s="2208"/>
      <c r="X35" s="2208"/>
      <c r="Y35" s="2211"/>
    </row>
    <row r="36" spans="2:25" outlineLevel="1">
      <c r="B36" s="2201" t="s">
        <v>978</v>
      </c>
      <c r="C36" s="2248" t="str">
        <f t="shared" si="1"/>
        <v/>
      </c>
      <c r="D36" s="2248" t="str">
        <f t="shared" si="1"/>
        <v/>
      </c>
      <c r="E36" s="2249" t="str">
        <f t="shared" si="1"/>
        <v>Capitalised finance charges on above</v>
      </c>
      <c r="F36" s="2250" t="str">
        <f t="shared" si="1"/>
        <v/>
      </c>
      <c r="G36" s="2251" t="str">
        <f t="shared" si="1"/>
        <v/>
      </c>
      <c r="H36" s="2250" t="str">
        <f t="shared" si="1"/>
        <v/>
      </c>
      <c r="I36" s="2252" t="str">
        <f t="shared" si="1"/>
        <v/>
      </c>
      <c r="J36" s="2193"/>
      <c r="K36" s="2194"/>
      <c r="L36" s="2195"/>
      <c r="M36" s="2207"/>
      <c r="N36" s="2208"/>
      <c r="O36" s="2208"/>
      <c r="P36" s="2208"/>
      <c r="Q36" s="2208"/>
      <c r="R36" s="2208"/>
      <c r="S36" s="2208"/>
      <c r="T36" s="2209"/>
      <c r="U36" s="2210"/>
      <c r="V36" s="2208"/>
      <c r="W36" s="2208"/>
      <c r="X36" s="2208"/>
      <c r="Y36" s="2211"/>
    </row>
    <row r="37" spans="2:25" outlineLevel="1">
      <c r="B37" s="2201" t="s">
        <v>980</v>
      </c>
      <c r="C37" s="2248">
        <f t="shared" si="1"/>
        <v>43475</v>
      </c>
      <c r="D37" s="2248">
        <f t="shared" si="1"/>
        <v>47858</v>
      </c>
      <c r="E37" s="2249" t="str">
        <f t="shared" si="1"/>
        <v>US Private Placement Senior Notes</v>
      </c>
      <c r="F37" s="2250" t="str">
        <f t="shared" si="1"/>
        <v>Fixed rate</v>
      </c>
      <c r="G37" s="2251" t="str">
        <f t="shared" si="1"/>
        <v>Senior</v>
      </c>
      <c r="H37" s="2250" t="str">
        <f t="shared" si="1"/>
        <v>Not applicable</v>
      </c>
      <c r="I37" s="2252">
        <f t="shared" si="1"/>
        <v>2.9700000000000001E-2</v>
      </c>
      <c r="J37" s="2193"/>
      <c r="K37" s="2194"/>
      <c r="L37" s="2195"/>
      <c r="M37" s="2207"/>
      <c r="N37" s="2208"/>
      <c r="O37" s="2208"/>
      <c r="P37" s="2208"/>
      <c r="Q37" s="2208"/>
      <c r="R37" s="2208"/>
      <c r="S37" s="2208">
        <v>4.4550000000000001</v>
      </c>
      <c r="T37" s="2209">
        <v>4.4550000000000001</v>
      </c>
      <c r="U37" s="2210">
        <v>4.4550000000000001</v>
      </c>
      <c r="V37" s="2208">
        <v>4.4550000000000001</v>
      </c>
      <c r="W37" s="2208">
        <v>4.4550000000000001</v>
      </c>
      <c r="X37" s="2208">
        <v>4.4550000000000001</v>
      </c>
      <c r="Y37" s="2211">
        <v>4.4550000000000001</v>
      </c>
    </row>
    <row r="38" spans="2:25" outlineLevel="1">
      <c r="B38" s="2201" t="s">
        <v>982</v>
      </c>
      <c r="C38" s="2248" t="str">
        <f t="shared" si="1"/>
        <v/>
      </c>
      <c r="D38" s="2248" t="str">
        <f t="shared" si="1"/>
        <v/>
      </c>
      <c r="E38" s="2249" t="str">
        <f t="shared" si="1"/>
        <v>Fair value of portion of above note in a FV hedge relationship</v>
      </c>
      <c r="F38" s="2250" t="str">
        <f t="shared" si="1"/>
        <v/>
      </c>
      <c r="G38" s="2251" t="str">
        <f t="shared" si="1"/>
        <v/>
      </c>
      <c r="H38" s="2250" t="str">
        <f t="shared" si="1"/>
        <v/>
      </c>
      <c r="I38" s="2252" t="str">
        <f t="shared" si="1"/>
        <v/>
      </c>
      <c r="J38" s="2193"/>
      <c r="K38" s="2194"/>
      <c r="L38" s="2195"/>
      <c r="M38" s="2207"/>
      <c r="N38" s="2208"/>
      <c r="O38" s="2208"/>
      <c r="P38" s="2208"/>
      <c r="Q38" s="2208"/>
      <c r="R38" s="2208"/>
      <c r="S38" s="2208"/>
      <c r="T38" s="2209"/>
      <c r="U38" s="2210"/>
      <c r="V38" s="2208"/>
      <c r="W38" s="2208"/>
      <c r="X38" s="2208"/>
      <c r="Y38" s="2211"/>
    </row>
    <row r="39" spans="2:25" outlineLevel="1">
      <c r="B39" s="2201" t="s">
        <v>983</v>
      </c>
      <c r="C39" s="2248" t="str">
        <f t="shared" si="1"/>
        <v/>
      </c>
      <c r="D39" s="2248" t="str">
        <f t="shared" si="1"/>
        <v/>
      </c>
      <c r="E39" s="2249" t="str">
        <f t="shared" si="1"/>
        <v>Capitalised finance charges on above</v>
      </c>
      <c r="F39" s="2250" t="str">
        <f t="shared" si="1"/>
        <v/>
      </c>
      <c r="G39" s="2251" t="str">
        <f t="shared" si="1"/>
        <v/>
      </c>
      <c r="H39" s="2250" t="str">
        <f t="shared" si="1"/>
        <v/>
      </c>
      <c r="I39" s="2252" t="str">
        <f t="shared" si="1"/>
        <v/>
      </c>
      <c r="J39" s="2193"/>
      <c r="K39" s="2194"/>
      <c r="L39" s="2195"/>
      <c r="M39" s="2207"/>
      <c r="N39" s="2208"/>
      <c r="O39" s="2208"/>
      <c r="P39" s="2208"/>
      <c r="Q39" s="2208"/>
      <c r="R39" s="2208"/>
      <c r="S39" s="2208"/>
      <c r="T39" s="2209"/>
      <c r="U39" s="2210"/>
      <c r="V39" s="2208"/>
      <c r="W39" s="2208"/>
      <c r="X39" s="2208"/>
      <c r="Y39" s="2211"/>
    </row>
    <row r="40" spans="2:25" outlineLevel="1">
      <c r="B40" s="2201" t="s">
        <v>984</v>
      </c>
      <c r="C40" s="2248" t="str">
        <f t="shared" si="1"/>
        <v/>
      </c>
      <c r="D40" s="2248" t="str">
        <f t="shared" si="1"/>
        <v/>
      </c>
      <c r="E40" s="2249" t="str">
        <f t="shared" si="1"/>
        <v/>
      </c>
      <c r="F40" s="2250" t="str">
        <f t="shared" si="1"/>
        <v/>
      </c>
      <c r="G40" s="2251" t="str">
        <f t="shared" si="1"/>
        <v/>
      </c>
      <c r="H40" s="2250" t="str">
        <f t="shared" si="1"/>
        <v/>
      </c>
      <c r="I40" s="2252" t="str">
        <f t="shared" si="1"/>
        <v/>
      </c>
      <c r="J40" s="2193"/>
      <c r="K40" s="2194"/>
      <c r="L40" s="2195"/>
      <c r="M40" s="2207"/>
      <c r="N40" s="2208"/>
      <c r="O40" s="2208"/>
      <c r="P40" s="2208"/>
      <c r="Q40" s="2208"/>
      <c r="R40" s="2208"/>
      <c r="S40" s="2208"/>
      <c r="T40" s="2209"/>
      <c r="U40" s="2210"/>
      <c r="V40" s="2208"/>
      <c r="W40" s="2208"/>
      <c r="X40" s="2208"/>
      <c r="Y40" s="2211"/>
    </row>
    <row r="41" spans="2:25" outlineLevel="1">
      <c r="B41" s="2201" t="s">
        <v>985</v>
      </c>
      <c r="C41" s="2248" t="str">
        <f t="shared" si="1"/>
        <v/>
      </c>
      <c r="D41" s="2248" t="str">
        <f t="shared" si="1"/>
        <v/>
      </c>
      <c r="E41" s="2249" t="str">
        <f t="shared" si="1"/>
        <v/>
      </c>
      <c r="F41" s="2250" t="str">
        <f t="shared" si="1"/>
        <v/>
      </c>
      <c r="G41" s="2251" t="str">
        <f t="shared" si="1"/>
        <v/>
      </c>
      <c r="H41" s="2250" t="str">
        <f t="shared" si="1"/>
        <v/>
      </c>
      <c r="I41" s="2252" t="str">
        <f t="shared" si="1"/>
        <v/>
      </c>
      <c r="J41" s="2193"/>
      <c r="K41" s="2194"/>
      <c r="L41" s="2195"/>
      <c r="M41" s="2207"/>
      <c r="N41" s="2208"/>
      <c r="O41" s="2208"/>
      <c r="P41" s="2208"/>
      <c r="Q41" s="2208"/>
      <c r="R41" s="2208"/>
      <c r="S41" s="2208"/>
      <c r="T41" s="2209"/>
      <c r="U41" s="2210"/>
      <c r="V41" s="2208"/>
      <c r="W41" s="2208"/>
      <c r="X41" s="2208"/>
      <c r="Y41" s="2211"/>
    </row>
    <row r="42" spans="2:25" outlineLevel="1">
      <c r="B42" s="2212" t="s">
        <v>986</v>
      </c>
      <c r="C42" s="2253" t="str">
        <f t="shared" si="1"/>
        <v/>
      </c>
      <c r="D42" s="2253" t="str">
        <f t="shared" si="1"/>
        <v/>
      </c>
      <c r="E42" s="2254" t="str">
        <f t="shared" si="1"/>
        <v/>
      </c>
      <c r="F42" s="2255" t="str">
        <f t="shared" si="1"/>
        <v/>
      </c>
      <c r="G42" s="2256" t="str">
        <f t="shared" si="1"/>
        <v/>
      </c>
      <c r="H42" s="2255" t="str">
        <f t="shared" si="1"/>
        <v/>
      </c>
      <c r="I42" s="2257" t="str">
        <f t="shared" si="1"/>
        <v/>
      </c>
      <c r="J42" s="2193"/>
      <c r="K42" s="2194"/>
      <c r="L42" s="2195"/>
      <c r="M42" s="2215"/>
      <c r="N42" s="2216"/>
      <c r="O42" s="2216"/>
      <c r="P42" s="2216"/>
      <c r="Q42" s="2216"/>
      <c r="R42" s="2216"/>
      <c r="S42" s="2216"/>
      <c r="T42" s="2217"/>
      <c r="U42" s="2218"/>
      <c r="V42" s="2216"/>
      <c r="W42" s="2216"/>
      <c r="X42" s="2216"/>
      <c r="Y42" s="2219"/>
    </row>
    <row r="43" spans="2:25" outlineLevel="1">
      <c r="B43" s="1885"/>
      <c r="C43" s="1952"/>
      <c r="D43" s="1952"/>
      <c r="E43" s="1952"/>
      <c r="F43" s="1952"/>
      <c r="L43" s="2220" t="s">
        <v>1421</v>
      </c>
      <c r="M43" s="2074">
        <f>SUM(M34:M42)</f>
        <v>0</v>
      </c>
      <c r="N43" s="2075">
        <f t="shared" ref="N43:Y43" si="2">SUM(N34:N42)</f>
        <v>0</v>
      </c>
      <c r="O43" s="2075">
        <f t="shared" si="2"/>
        <v>0</v>
      </c>
      <c r="P43" s="2075">
        <f t="shared" si="2"/>
        <v>0</v>
      </c>
      <c r="Q43" s="2075">
        <f t="shared" si="2"/>
        <v>0</v>
      </c>
      <c r="R43" s="2075">
        <f t="shared" si="2"/>
        <v>0</v>
      </c>
      <c r="S43" s="2075">
        <f t="shared" si="2"/>
        <v>5.875</v>
      </c>
      <c r="T43" s="2076">
        <f t="shared" si="2"/>
        <v>5.875</v>
      </c>
      <c r="U43" s="2077">
        <f t="shared" si="2"/>
        <v>5.875</v>
      </c>
      <c r="V43" s="2075">
        <f t="shared" si="2"/>
        <v>5.875</v>
      </c>
      <c r="W43" s="2075">
        <f t="shared" si="2"/>
        <v>5.875</v>
      </c>
      <c r="X43" s="2075">
        <f t="shared" si="2"/>
        <v>5.875</v>
      </c>
      <c r="Y43" s="2078">
        <f t="shared" si="2"/>
        <v>5.875</v>
      </c>
    </row>
    <row r="44" spans="2:25" outlineLevel="1">
      <c r="B44" s="2159"/>
      <c r="C44" s="1952"/>
      <c r="L44" s="2233"/>
      <c r="Q44" s="1892"/>
      <c r="R44" s="1892"/>
      <c r="U44" s="2052"/>
      <c r="Y44" s="1877"/>
    </row>
    <row r="45" spans="2:25" ht="18" outlineLevel="1">
      <c r="B45" s="2159"/>
      <c r="C45" s="2258" t="s">
        <v>1433</v>
      </c>
      <c r="D45" s="2161"/>
      <c r="E45" s="2161"/>
      <c r="F45" s="2161"/>
      <c r="G45" s="2161"/>
      <c r="H45" s="2161"/>
      <c r="I45" s="2161"/>
      <c r="J45" s="2161"/>
      <c r="K45" s="2161"/>
      <c r="L45" s="2259"/>
      <c r="M45" s="2161"/>
      <c r="N45" s="2161"/>
      <c r="O45" s="2161"/>
      <c r="P45" s="2161"/>
      <c r="Q45" s="2162"/>
      <c r="R45" s="2162"/>
      <c r="S45" s="2163"/>
      <c r="T45" s="2163"/>
      <c r="U45" s="2164"/>
      <c r="V45" s="2163"/>
      <c r="W45" s="2163"/>
      <c r="X45" s="2163"/>
      <c r="Y45" s="2165"/>
    </row>
    <row r="46" spans="2:25" ht="18" outlineLevel="1">
      <c r="B46" s="2159"/>
      <c r="C46" s="2260"/>
      <c r="L46" s="2233"/>
      <c r="Q46" s="1892"/>
      <c r="R46" s="1892"/>
      <c r="U46" s="2052"/>
      <c r="Y46" s="1877"/>
    </row>
    <row r="47" spans="2:25" ht="18" outlineLevel="1">
      <c r="B47" s="2159"/>
      <c r="C47" s="1952"/>
      <c r="D47" s="2167" t="s">
        <v>1430</v>
      </c>
      <c r="E47" s="2168"/>
      <c r="F47" s="2168"/>
      <c r="G47" s="2168"/>
      <c r="H47" s="2168"/>
      <c r="I47" s="2168"/>
      <c r="J47" s="2168"/>
      <c r="K47" s="2168"/>
      <c r="L47" s="2229"/>
      <c r="M47" s="2168"/>
      <c r="N47" s="2168"/>
      <c r="O47" s="2168"/>
      <c r="P47" s="2168"/>
      <c r="Q47" s="2169"/>
      <c r="R47" s="2169"/>
      <c r="S47" s="2170"/>
      <c r="T47" s="2170"/>
      <c r="U47" s="2171"/>
      <c r="V47" s="2170"/>
      <c r="W47" s="2170"/>
      <c r="X47" s="2170"/>
      <c r="Y47" s="2172"/>
    </row>
    <row r="48" spans="2:25" s="1889" customFormat="1" ht="18" outlineLevel="1">
      <c r="B48" s="2049"/>
      <c r="C48" s="1888"/>
      <c r="D48" s="2173"/>
      <c r="L48" s="2231"/>
      <c r="Q48" s="1893"/>
      <c r="R48" s="1893"/>
      <c r="S48" s="2051"/>
      <c r="T48" s="2051"/>
      <c r="U48" s="2052"/>
      <c r="V48" s="2051"/>
      <c r="W48" s="2051"/>
      <c r="X48" s="2051"/>
      <c r="Y48" s="1895"/>
    </row>
    <row r="49" spans="2:25" ht="51" outlineLevel="1">
      <c r="B49" s="2845" t="s">
        <v>965</v>
      </c>
      <c r="C49" s="2261" t="str">
        <f>IF('1.02b_Debt'!D37 = "","",'1.02b_Debt'!D37)</f>
        <v>Issue date</v>
      </c>
      <c r="D49" s="2262" t="str">
        <f>IF('1.02b_Debt'!E37 = "","",'1.02b_Debt'!E37)</f>
        <v>Maturity date</v>
      </c>
      <c r="E49" s="2262" t="str">
        <f>IF('1.02b_Debt'!F37 = "","",'1.02b_Debt'!F37)</f>
        <v>Description</v>
      </c>
      <c r="F49" s="2262" t="str">
        <f>IF('1.02b_Debt'!G37 = "","",'1.02b_Debt'!G37)</f>
        <v>Loan type</v>
      </c>
      <c r="G49" s="2262" t="str">
        <f>IF('1.02b_Debt'!H37 = "","",'1.02b_Debt'!H37)</f>
        <v>Payment rank</v>
      </c>
      <c r="H49" s="2263" t="str">
        <f>IF('1.02b_Debt'!I37 = "","",'1.02b_Debt'!I37)</f>
        <v>Reference rate</v>
      </c>
      <c r="I49" s="2264" t="str">
        <f>IF('1.02b_Debt'!J37 = "","",'1.02b_Debt'!J37)</f>
        <v>Interest rate / margin spread on reference rate</v>
      </c>
      <c r="L49" s="2233"/>
      <c r="Q49" s="1892"/>
      <c r="R49" s="1892"/>
      <c r="U49" s="2052"/>
      <c r="Y49" s="1877"/>
    </row>
    <row r="50" spans="2:25" outlineLevel="1">
      <c r="B50" s="2234"/>
      <c r="C50" s="2179" t="str">
        <f>IF('1.02b_Debt'!D38 = "","",'1.02b_Debt'!D38)</f>
        <v>dd/mm/yyyy</v>
      </c>
      <c r="D50" s="2180" t="str">
        <f>IF('1.02b_Debt'!E38 = "","",'1.02b_Debt'!E38)</f>
        <v>dd/mm/yyyy</v>
      </c>
      <c r="E50" s="2180" t="str">
        <f>IF('1.02b_Debt'!F38 = "","",'1.02b_Debt'!F38)</f>
        <v/>
      </c>
      <c r="F50" s="2180" t="str">
        <f>IF('1.02b_Debt'!G38 = "","",'1.02b_Debt'!G38)</f>
        <v/>
      </c>
      <c r="G50" s="2180" t="str">
        <f>IF('1.02b_Debt'!H38 = "","",'1.02b_Debt'!H38)</f>
        <v/>
      </c>
      <c r="H50" s="2180" t="str">
        <f>IF('1.02b_Debt'!I38 = "","",'1.02b_Debt'!I38)</f>
        <v/>
      </c>
      <c r="I50" s="2265" t="str">
        <f>IF('1.02b_Debt'!J38 = "","",'1.02b_Debt'!J38)</f>
        <v xml:space="preserve">% </v>
      </c>
      <c r="L50" s="2233"/>
      <c r="M50" s="2238" t="s">
        <v>498</v>
      </c>
      <c r="N50" s="2239" t="s">
        <v>498</v>
      </c>
      <c r="O50" s="2239" t="s">
        <v>498</v>
      </c>
      <c r="P50" s="2239" t="s">
        <v>498</v>
      </c>
      <c r="Q50" s="2239" t="s">
        <v>498</v>
      </c>
      <c r="R50" s="2239" t="s">
        <v>498</v>
      </c>
      <c r="S50" s="2239" t="s">
        <v>498</v>
      </c>
      <c r="T50" s="2240" t="s">
        <v>498</v>
      </c>
      <c r="U50" s="2241" t="s">
        <v>498</v>
      </c>
      <c r="V50" s="2239" t="s">
        <v>498</v>
      </c>
      <c r="W50" s="2239" t="s">
        <v>498</v>
      </c>
      <c r="X50" s="2239" t="s">
        <v>498</v>
      </c>
      <c r="Y50" s="2242" t="s">
        <v>498</v>
      </c>
    </row>
    <row r="51" spans="2:25" outlineLevel="1">
      <c r="B51" s="2187" t="s">
        <v>997</v>
      </c>
      <c r="C51" s="2188">
        <f>IF('1.02b_Debt'!D39 = "","",'1.02b_Debt'!D39)</f>
        <v>39835</v>
      </c>
      <c r="D51" s="2188">
        <f>IF('1.02b_Debt'!E39 = "","",'1.02b_Debt'!E39)</f>
        <v>44949</v>
      </c>
      <c r="E51" s="2266" t="str">
        <f>IF('1.02b_Debt'!F39 = "","",'1.02b_Debt'!F39)</f>
        <v>EIB loan</v>
      </c>
      <c r="F51" s="2267" t="str">
        <f>IF('1.02b_Debt'!G39 = "","",'1.02b_Debt'!G39)</f>
        <v>Floating</v>
      </c>
      <c r="G51" s="2268" t="str">
        <f>IF('1.02b_Debt'!H39 = "","",'1.02b_Debt'!H39)</f>
        <v>Senior</v>
      </c>
      <c r="H51" s="2267" t="str">
        <f>IF('1.02b_Debt'!I39 = "","",'1.02b_Debt'!I39)</f>
        <v>LIBOR 3 month</v>
      </c>
      <c r="I51" s="2192">
        <f>IF('1.02b_Debt'!J39 = "","",'1.02b_Debt'!J39)</f>
        <v>3.5699999999999998E-3</v>
      </c>
      <c r="J51" s="2193"/>
      <c r="K51" s="2194"/>
      <c r="L51" s="2195"/>
      <c r="M51" s="2586">
        <v>4.4630000000000001</v>
      </c>
      <c r="N51" s="2587">
        <v>4.5449999999999999</v>
      </c>
      <c r="O51" s="2587">
        <v>4.7380000000000004</v>
      </c>
      <c r="P51" s="2587">
        <v>0.21005475000000001</v>
      </c>
      <c r="Q51" s="2587">
        <v>0.18342096000000002</v>
      </c>
      <c r="R51" s="2197">
        <v>0.28662098000000003</v>
      </c>
      <c r="S51" s="2197">
        <v>0.30006986301369865</v>
      </c>
      <c r="T51" s="2198">
        <v>0.29675000000000001</v>
      </c>
      <c r="U51" s="2199">
        <v>0.30175000000000002</v>
      </c>
      <c r="V51" s="2197">
        <v>0.25367054794520549</v>
      </c>
      <c r="W51" s="2197">
        <v>0</v>
      </c>
      <c r="X51" s="2197">
        <v>0</v>
      </c>
      <c r="Y51" s="2200">
        <v>0</v>
      </c>
    </row>
    <row r="52" spans="2:25" outlineLevel="1">
      <c r="B52" s="2201" t="s">
        <v>1002</v>
      </c>
      <c r="C52" s="2202">
        <f>IF('1.02b_Debt'!D40 = "","",'1.02b_Debt'!D40)</f>
        <v>40267</v>
      </c>
      <c r="D52" s="2202">
        <f>IF('1.02b_Debt'!E40 = "","",'1.02b_Debt'!E40)</f>
        <v>45381</v>
      </c>
      <c r="E52" s="2269" t="str">
        <f>IF('1.02b_Debt'!F40 = "","",'1.02b_Debt'!F40)</f>
        <v>EIB loan</v>
      </c>
      <c r="F52" s="2270" t="str">
        <f>IF('1.02b_Debt'!G40 = "","",'1.02b_Debt'!G40)</f>
        <v>Floating</v>
      </c>
      <c r="G52" s="2271" t="str">
        <f>IF('1.02b_Debt'!H40 = "","",'1.02b_Debt'!H40)</f>
        <v>Senior</v>
      </c>
      <c r="H52" s="2270" t="str">
        <f>IF('1.02b_Debt'!I40 = "","",'1.02b_Debt'!I40)</f>
        <v>LIBOR 3 month</v>
      </c>
      <c r="I52" s="2206">
        <f>IF('1.02b_Debt'!J40 = "","",'1.02b_Debt'!J40)</f>
        <v>6.2399999999999999E-3</v>
      </c>
      <c r="J52" s="2193"/>
      <c r="K52" s="2194"/>
      <c r="L52" s="2195"/>
      <c r="M52" s="2588"/>
      <c r="N52" s="2589"/>
      <c r="O52" s="2589"/>
      <c r="P52" s="2589">
        <v>1.09712874</v>
      </c>
      <c r="Q52" s="2589">
        <v>1.0015183300000001</v>
      </c>
      <c r="R52" s="2208">
        <v>1.3986832499999997</v>
      </c>
      <c r="S52" s="2208">
        <v>1.4680109589041097</v>
      </c>
      <c r="T52" s="2209">
        <v>1.454</v>
      </c>
      <c r="U52" s="2210">
        <v>1.4739999999999998</v>
      </c>
      <c r="V52" s="2208">
        <v>1.514</v>
      </c>
      <c r="W52" s="2208">
        <v>1.5497424657534244</v>
      </c>
      <c r="X52" s="2208">
        <v>0</v>
      </c>
      <c r="Y52" s="2211">
        <v>0</v>
      </c>
    </row>
    <row r="53" spans="2:25" outlineLevel="1">
      <c r="B53" s="2201" t="s">
        <v>1003</v>
      </c>
      <c r="C53" s="2202">
        <f>IF('1.02b_Debt'!D41 = "","",'1.02b_Debt'!D41)</f>
        <v>40353</v>
      </c>
      <c r="D53" s="2202">
        <f>IF('1.02b_Debt'!E41 = "","",'1.02b_Debt'!E41)</f>
        <v>45467</v>
      </c>
      <c r="E53" s="2269" t="str">
        <f>IF('1.02b_Debt'!F41 = "","",'1.02b_Debt'!F41)</f>
        <v>EIB loan</v>
      </c>
      <c r="F53" s="2270" t="str">
        <f>IF('1.02b_Debt'!G41 = "","",'1.02b_Debt'!G41)</f>
        <v>Floating</v>
      </c>
      <c r="G53" s="2271" t="str">
        <f>IF('1.02b_Debt'!H41 = "","",'1.02b_Debt'!H41)</f>
        <v>Senior</v>
      </c>
      <c r="H53" s="2270" t="str">
        <f>IF('1.02b_Debt'!I41 = "","",'1.02b_Debt'!I41)</f>
        <v>LIBOR 3 month</v>
      </c>
      <c r="I53" s="2206">
        <f>IF('1.02b_Debt'!J41 = "","",'1.02b_Debt'!J41)</f>
        <v>5.4799999999999996E-3</v>
      </c>
      <c r="J53" s="2193"/>
      <c r="K53" s="2194"/>
      <c r="L53" s="2195"/>
      <c r="M53" s="2588"/>
      <c r="N53" s="2589"/>
      <c r="O53" s="2589"/>
      <c r="P53" s="2589">
        <v>0.25433493000000007</v>
      </c>
      <c r="Q53" s="2589">
        <v>0.23087438000000002</v>
      </c>
      <c r="R53" s="2208">
        <v>0.32773089999999999</v>
      </c>
      <c r="S53" s="2208">
        <v>0.34795068493150683</v>
      </c>
      <c r="T53" s="2209">
        <v>0.34449999999999997</v>
      </c>
      <c r="U53" s="2210">
        <v>0.34949999999999998</v>
      </c>
      <c r="V53" s="2208">
        <v>0.35949999999999999</v>
      </c>
      <c r="W53" s="2208">
        <v>0.3705123287671232</v>
      </c>
      <c r="X53" s="2208">
        <v>8.6761643835616437E-2</v>
      </c>
      <c r="Y53" s="2211">
        <v>0</v>
      </c>
    </row>
    <row r="54" spans="2:25" outlineLevel="1">
      <c r="B54" s="2201" t="s">
        <v>1004</v>
      </c>
      <c r="C54" s="2202">
        <f>IF('1.02b_Debt'!D42 = "","",'1.02b_Debt'!D42)</f>
        <v>41120</v>
      </c>
      <c r="D54" s="2202">
        <f>IF('1.02b_Debt'!E42 = "","",'1.02b_Debt'!E42)</f>
        <v>45503</v>
      </c>
      <c r="E54" s="2269" t="str">
        <f>IF('1.02b_Debt'!F42 = "","",'1.02b_Debt'!F42)</f>
        <v>EIB loan</v>
      </c>
      <c r="F54" s="2270" t="str">
        <f>IF('1.02b_Debt'!G42 = "","",'1.02b_Debt'!G42)</f>
        <v>Floating</v>
      </c>
      <c r="G54" s="2271" t="str">
        <f>IF('1.02b_Debt'!H42 = "","",'1.02b_Debt'!H42)</f>
        <v>Senior</v>
      </c>
      <c r="H54" s="2270" t="str">
        <f>IF('1.02b_Debt'!I42 = "","",'1.02b_Debt'!I42)</f>
        <v>LIBOR 3 month</v>
      </c>
      <c r="I54" s="2206">
        <f>IF('1.02b_Debt'!J42 = "","",'1.02b_Debt'!J42)</f>
        <v>4.5799999999999999E-3</v>
      </c>
      <c r="J54" s="2193"/>
      <c r="K54" s="2194"/>
      <c r="L54" s="2195"/>
      <c r="M54" s="2588"/>
      <c r="N54" s="2589"/>
      <c r="O54" s="2589"/>
      <c r="P54" s="2589">
        <v>0.5627909499999999</v>
      </c>
      <c r="Q54" s="2589">
        <v>0.50179704000000003</v>
      </c>
      <c r="R54" s="2208">
        <v>0.74140163999999997</v>
      </c>
      <c r="S54" s="2208">
        <v>0.78093369863013684</v>
      </c>
      <c r="T54" s="2209">
        <v>0.77279999999999993</v>
      </c>
      <c r="U54" s="2210">
        <v>0.78480000000000005</v>
      </c>
      <c r="V54" s="2208">
        <v>0.80880000000000007</v>
      </c>
      <c r="W54" s="2208">
        <v>0.83508164383561634</v>
      </c>
      <c r="X54" s="2208">
        <v>0.27971506849315064</v>
      </c>
      <c r="Y54" s="2211">
        <v>0</v>
      </c>
    </row>
    <row r="55" spans="2:25" outlineLevel="1">
      <c r="B55" s="2201" t="s">
        <v>1005</v>
      </c>
      <c r="C55" s="2202">
        <f>IF('1.02b_Debt'!D43 = "","",'1.02b_Debt'!D43)</f>
        <v>41263</v>
      </c>
      <c r="D55" s="2202">
        <f>IF('1.02b_Debt'!E43 = "","",'1.02b_Debt'!E43)</f>
        <v>45646</v>
      </c>
      <c r="E55" s="2269" t="str">
        <f>IF('1.02b_Debt'!F43 = "","",'1.02b_Debt'!F43)</f>
        <v>EIB loan</v>
      </c>
      <c r="F55" s="2270" t="str">
        <f>IF('1.02b_Debt'!G43 = "","",'1.02b_Debt'!G43)</f>
        <v>Fixed rate</v>
      </c>
      <c r="G55" s="2271" t="str">
        <f>IF('1.02b_Debt'!H43 = "","",'1.02b_Debt'!H43)</f>
        <v>Senior</v>
      </c>
      <c r="H55" s="2270" t="str">
        <f>IF('1.02b_Debt'!I43 = "","",'1.02b_Debt'!I43)</f>
        <v>Not applicable</v>
      </c>
      <c r="I55" s="2206">
        <f>IF('1.02b_Debt'!J43 = "","",'1.02b_Debt'!J43)</f>
        <v>3.4459999999999998E-2</v>
      </c>
      <c r="J55" s="2193"/>
      <c r="K55" s="2194"/>
      <c r="L55" s="2195"/>
      <c r="M55" s="2588"/>
      <c r="N55" s="2589"/>
      <c r="O55" s="2589"/>
      <c r="P55" s="2589">
        <v>1.3784000000000001</v>
      </c>
      <c r="Q55" s="2589">
        <v>1.3784000000000001</v>
      </c>
      <c r="R55" s="2208">
        <v>1.3784000000000001</v>
      </c>
      <c r="S55" s="2208">
        <v>1.3821764383561643</v>
      </c>
      <c r="T55" s="2209">
        <v>1.3783999999999998</v>
      </c>
      <c r="U55" s="2210">
        <v>1.3783999999999998</v>
      </c>
      <c r="V55" s="2208">
        <v>1.3783999999999998</v>
      </c>
      <c r="W55" s="2208">
        <v>1.3821764383561643</v>
      </c>
      <c r="X55" s="2208">
        <v>0.99320328767123267</v>
      </c>
      <c r="Y55" s="2211">
        <v>0</v>
      </c>
    </row>
    <row r="56" spans="2:25" outlineLevel="1">
      <c r="B56" s="2201" t="s">
        <v>1006</v>
      </c>
      <c r="C56" s="2202">
        <f>IF('1.02b_Debt'!D44 = "","",'1.02b_Debt'!D44)</f>
        <v>41358</v>
      </c>
      <c r="D56" s="2202">
        <f>IF('1.02b_Debt'!E44 = "","",'1.02b_Debt'!E44)</f>
        <v>49028</v>
      </c>
      <c r="E56" s="2269" t="str">
        <f>IF('1.02b_Debt'!F44 = "","",'1.02b_Debt'!F44)</f>
        <v>EIB loan</v>
      </c>
      <c r="F56" s="2270" t="str">
        <f>IF('1.02b_Debt'!G44 = "","",'1.02b_Debt'!G44)</f>
        <v>Floating</v>
      </c>
      <c r="G56" s="2271" t="str">
        <f>IF('1.02b_Debt'!H44 = "","",'1.02b_Debt'!H44)</f>
        <v>Senior</v>
      </c>
      <c r="H56" s="2270" t="str">
        <f>IF('1.02b_Debt'!I44 = "","",'1.02b_Debt'!I44)</f>
        <v>LIBOR 3 month</v>
      </c>
      <c r="I56" s="2206">
        <f>IF('1.02b_Debt'!J44 = "","",'1.02b_Debt'!J44)</f>
        <v>8.6E-3</v>
      </c>
      <c r="J56" s="2193"/>
      <c r="K56" s="2194"/>
      <c r="L56" s="2195"/>
      <c r="M56" s="2588"/>
      <c r="N56" s="2589"/>
      <c r="O56" s="2589"/>
      <c r="P56" s="2589">
        <v>0.43958032000000008</v>
      </c>
      <c r="Q56" s="2589">
        <v>0.38669706000000004</v>
      </c>
      <c r="R56" s="2208">
        <v>0.47716510999999995</v>
      </c>
      <c r="S56" s="2208">
        <v>0.47102379257293137</v>
      </c>
      <c r="T56" s="2209">
        <v>0.4358421055299998</v>
      </c>
      <c r="U56" s="2210">
        <v>0.40950000032399986</v>
      </c>
      <c r="V56" s="2208">
        <v>0.38684210564999982</v>
      </c>
      <c r="W56" s="2208">
        <v>0.36370425423859698</v>
      </c>
      <c r="X56" s="2208">
        <v>0.33526315841199977</v>
      </c>
      <c r="Y56" s="2211">
        <v>0.30836842163999972</v>
      </c>
    </row>
    <row r="57" spans="2:25" outlineLevel="1">
      <c r="B57" s="2201" t="s">
        <v>1007</v>
      </c>
      <c r="C57" s="2202">
        <f>IF('1.02b_Debt'!D45 = "","",'1.02b_Debt'!D45)</f>
        <v>42094</v>
      </c>
      <c r="D57" s="2202">
        <f>IF('1.02b_Debt'!E45 = "","",'1.02b_Debt'!E45)</f>
        <v>46477</v>
      </c>
      <c r="E57" s="2269" t="str">
        <f>IF('1.02b_Debt'!F45 = "","",'1.02b_Debt'!F45)</f>
        <v>EIB loan</v>
      </c>
      <c r="F57" s="2270" t="str">
        <f>IF('1.02b_Debt'!G45 = "","",'1.02b_Debt'!G45)</f>
        <v>Floating</v>
      </c>
      <c r="G57" s="2271" t="str">
        <f>IF('1.02b_Debt'!H45 = "","",'1.02b_Debt'!H45)</f>
        <v>Senior</v>
      </c>
      <c r="H57" s="2270" t="str">
        <f>IF('1.02b_Debt'!I45 = "","",'1.02b_Debt'!I45)</f>
        <v>LIBOR 3 month</v>
      </c>
      <c r="I57" s="2206">
        <f>IF('1.02b_Debt'!J45 = "","",'1.02b_Debt'!J45)</f>
        <v>5.3400000000000001E-3</v>
      </c>
      <c r="J57" s="2193"/>
      <c r="K57" s="2194"/>
      <c r="L57" s="2195"/>
      <c r="M57" s="2588"/>
      <c r="N57" s="2589"/>
      <c r="O57" s="2589"/>
      <c r="P57" s="2589">
        <v>0.30225508000000001</v>
      </c>
      <c r="Q57" s="2589">
        <v>0.27345551999999995</v>
      </c>
      <c r="R57" s="2208">
        <v>0.39260497</v>
      </c>
      <c r="S57" s="2208">
        <v>0.41332931506849308</v>
      </c>
      <c r="T57" s="2209">
        <v>0.40920000000000001</v>
      </c>
      <c r="U57" s="2210">
        <v>0.41520000000000007</v>
      </c>
      <c r="V57" s="2208">
        <v>0.42719999999999997</v>
      </c>
      <c r="W57" s="2208">
        <v>0.44040328767123282</v>
      </c>
      <c r="X57" s="2208">
        <v>0.44819999999999999</v>
      </c>
      <c r="Y57" s="2211">
        <v>0.4602</v>
      </c>
    </row>
    <row r="58" spans="2:25" outlineLevel="1">
      <c r="B58" s="2201" t="s">
        <v>1008</v>
      </c>
      <c r="C58" s="2202">
        <f>IF('1.02b_Debt'!D46 = "","",'1.02b_Debt'!D46)</f>
        <v>42429</v>
      </c>
      <c r="D58" s="2202">
        <f>IF('1.02b_Debt'!E46 = "","",'1.02b_Debt'!E46)</f>
        <v>46811</v>
      </c>
      <c r="E58" s="2269" t="str">
        <f>IF('1.02b_Debt'!F46 = "","",'1.02b_Debt'!F46)</f>
        <v>EIB loan</v>
      </c>
      <c r="F58" s="2270" t="str">
        <f>IF('1.02b_Debt'!G46 = "","",'1.02b_Debt'!G46)</f>
        <v>Floating</v>
      </c>
      <c r="G58" s="2271" t="str">
        <f>IF('1.02b_Debt'!H46 = "","",'1.02b_Debt'!H46)</f>
        <v>Senior</v>
      </c>
      <c r="H58" s="2270" t="str">
        <f>IF('1.02b_Debt'!I46 = "","",'1.02b_Debt'!I46)</f>
        <v>LIBOR 3 month</v>
      </c>
      <c r="I58" s="2206">
        <f>IF('1.02b_Debt'!J46 = "","",'1.02b_Debt'!J46)</f>
        <v>6.2700000000000004E-3</v>
      </c>
      <c r="J58" s="2193"/>
      <c r="K58" s="2194"/>
      <c r="L58" s="2195"/>
      <c r="M58" s="2588"/>
      <c r="N58" s="2589"/>
      <c r="O58" s="2589"/>
      <c r="P58" s="2589">
        <v>0.32854576999999996</v>
      </c>
      <c r="Q58" s="2589">
        <v>0.30251418000000008</v>
      </c>
      <c r="R58" s="2208">
        <v>0.41138926000000003</v>
      </c>
      <c r="S58" s="2208">
        <v>0.4413057534246575</v>
      </c>
      <c r="T58" s="2209">
        <v>0.43710000000000004</v>
      </c>
      <c r="U58" s="2210">
        <v>0.4431000000000001</v>
      </c>
      <c r="V58" s="2208">
        <v>0.45509999999999989</v>
      </c>
      <c r="W58" s="2208">
        <v>0.4683797260273973</v>
      </c>
      <c r="X58" s="2208">
        <v>0.47609999999999997</v>
      </c>
      <c r="Y58" s="2211">
        <v>0.48809999999999998</v>
      </c>
    </row>
    <row r="59" spans="2:25" outlineLevel="1">
      <c r="B59" s="2201" t="s">
        <v>1009</v>
      </c>
      <c r="C59" s="2202">
        <f>IF('1.02b_Debt'!D47 = "","",'1.02b_Debt'!D47)</f>
        <v>42724</v>
      </c>
      <c r="D59" s="2202">
        <f>IF('1.02b_Debt'!E47 = "","",'1.02b_Debt'!E47)</f>
        <v>47107</v>
      </c>
      <c r="E59" s="2269" t="str">
        <f>IF('1.02b_Debt'!F47 = "","",'1.02b_Debt'!F47)</f>
        <v>EIB loan</v>
      </c>
      <c r="F59" s="2270" t="str">
        <f>IF('1.02b_Debt'!G47 = "","",'1.02b_Debt'!G47)</f>
        <v>Floating</v>
      </c>
      <c r="G59" s="2271" t="str">
        <f>IF('1.02b_Debt'!H47 = "","",'1.02b_Debt'!H47)</f>
        <v>Senior</v>
      </c>
      <c r="H59" s="2270" t="str">
        <f>IF('1.02b_Debt'!I47 = "","",'1.02b_Debt'!I47)</f>
        <v>LIBOR 3 month</v>
      </c>
      <c r="I59" s="2206">
        <f>IF('1.02b_Debt'!J47 = "","",'1.02b_Debt'!J47)</f>
        <v>8.3400000000000002E-3</v>
      </c>
      <c r="J59" s="2193"/>
      <c r="K59" s="2194"/>
      <c r="L59" s="2195"/>
      <c r="M59" s="2590"/>
      <c r="N59" s="2591"/>
      <c r="O59" s="2591"/>
      <c r="P59" s="2591">
        <v>0.16718111999999999</v>
      </c>
      <c r="Q59" s="2591">
        <v>0.60516640999999993</v>
      </c>
      <c r="R59" s="2384">
        <v>0.79064953000000004</v>
      </c>
      <c r="S59" s="2384">
        <v>0.83929315068493138</v>
      </c>
      <c r="T59" s="2385">
        <v>0.83200000000000007</v>
      </c>
      <c r="U59" s="2386">
        <v>0.84199999999999997</v>
      </c>
      <c r="V59" s="2384">
        <v>0.86199999999999999</v>
      </c>
      <c r="W59" s="2384">
        <v>0.88441643835616446</v>
      </c>
      <c r="X59" s="2384">
        <v>0.89699999999999991</v>
      </c>
      <c r="Y59" s="2387">
        <v>0.91700000000000015</v>
      </c>
    </row>
    <row r="60" spans="2:25" outlineLevel="1">
      <c r="B60" s="2201" t="s">
        <v>1010</v>
      </c>
      <c r="C60" s="2202">
        <f>IF('1.02b_Debt'!D48 = "","",'1.02b_Debt'!D48)</f>
        <v>42825</v>
      </c>
      <c r="D60" s="2202">
        <f>IF('1.02b_Debt'!E48 = "","",'1.02b_Debt'!E48)</f>
        <v>47206</v>
      </c>
      <c r="E60" s="2269" t="str">
        <f>IF('1.02b_Debt'!F48 = "","",'1.02b_Debt'!F48)</f>
        <v>EIB loan</v>
      </c>
      <c r="F60" s="2270" t="str">
        <f>IF('1.02b_Debt'!G48 = "","",'1.02b_Debt'!G48)</f>
        <v>Floating</v>
      </c>
      <c r="G60" s="2271" t="str">
        <f>IF('1.02b_Debt'!H48 = "","",'1.02b_Debt'!H48)</f>
        <v>Senior</v>
      </c>
      <c r="H60" s="2270" t="str">
        <f>IF('1.02b_Debt'!I48 = "","",'1.02b_Debt'!I48)</f>
        <v>LIBOR 3 month</v>
      </c>
      <c r="I60" s="2206">
        <f>IF('1.02b_Debt'!J48 = "","",'1.02b_Debt'!J48)</f>
        <v>9.3399999999999993E-3</v>
      </c>
      <c r="J60" s="2193"/>
      <c r="K60" s="2194"/>
      <c r="L60" s="2195"/>
      <c r="M60" s="2590"/>
      <c r="N60" s="2591"/>
      <c r="O60" s="2591"/>
      <c r="P60" s="2591">
        <v>1.39336E-3</v>
      </c>
      <c r="Q60" s="2591">
        <v>0.52460733000000004</v>
      </c>
      <c r="R60" s="2384">
        <v>0.68347331</v>
      </c>
      <c r="S60" s="2384">
        <v>0.71154410958904102</v>
      </c>
      <c r="T60" s="2385">
        <v>0.7056</v>
      </c>
      <c r="U60" s="2386">
        <v>0.71360000000000001</v>
      </c>
      <c r="V60" s="2384">
        <v>0.72960000000000003</v>
      </c>
      <c r="W60" s="2384">
        <v>0.74764273972602724</v>
      </c>
      <c r="X60" s="2384">
        <v>0.75759999999999983</v>
      </c>
      <c r="Y60" s="2387">
        <v>0.77360000000000018</v>
      </c>
    </row>
    <row r="61" spans="2:25" outlineLevel="1">
      <c r="B61" s="2201" t="s">
        <v>1011</v>
      </c>
      <c r="C61" s="2202">
        <f>IF('1.02b_Debt'!D49 = "","",'1.02b_Debt'!D49)</f>
        <v>43454</v>
      </c>
      <c r="D61" s="2202">
        <f>IF('1.02b_Debt'!E49 = "","",'1.02b_Debt'!E49)</f>
        <v>43486</v>
      </c>
      <c r="E61" s="2269" t="str">
        <f>IF('1.02b_Debt'!F49 = "","",'1.02b_Debt'!F49)</f>
        <v>Revolving Credit Loan</v>
      </c>
      <c r="F61" s="2270" t="str">
        <f>IF('1.02b_Debt'!G49 = "","",'1.02b_Debt'!G49)</f>
        <v>Floating</v>
      </c>
      <c r="G61" s="2271" t="str">
        <f>IF('1.02b_Debt'!H49 = "","",'1.02b_Debt'!H49)</f>
        <v>Senior</v>
      </c>
      <c r="H61" s="2270" t="str">
        <f>IF('1.02b_Debt'!I49 = "","",'1.02b_Debt'!I49)</f>
        <v>LIBOR 1 month</v>
      </c>
      <c r="I61" s="2206">
        <f>IF('1.02b_Debt'!J49 = "","",'1.02b_Debt'!J49)</f>
        <v>4.0000000000000001E-3</v>
      </c>
      <c r="J61" s="2193"/>
      <c r="K61" s="2194"/>
      <c r="L61" s="2195"/>
      <c r="M61" s="2590"/>
      <c r="N61" s="2591"/>
      <c r="O61" s="2591"/>
      <c r="P61" s="2591">
        <v>6.0400000000000002E-2</v>
      </c>
      <c r="Q61" s="2591">
        <v>0.106</v>
      </c>
      <c r="R61" s="2384">
        <v>0.41942434000000001</v>
      </c>
      <c r="S61" s="2384"/>
      <c r="T61" s="2385"/>
      <c r="U61" s="2386"/>
      <c r="V61" s="2384"/>
      <c r="W61" s="2384"/>
      <c r="X61" s="2384"/>
      <c r="Y61" s="2387"/>
    </row>
    <row r="62" spans="2:25" outlineLevel="1">
      <c r="B62" s="2201" t="s">
        <v>1015</v>
      </c>
      <c r="C62" s="2202">
        <f>IF('1.02b_Debt'!D50 = "","",'1.02b_Debt'!D50)</f>
        <v>43465</v>
      </c>
      <c r="D62" s="2202">
        <f>IF('1.02b_Debt'!E50 = "","",'1.02b_Debt'!E50)</f>
        <v>43496</v>
      </c>
      <c r="E62" s="2269" t="str">
        <f>IF('1.02b_Debt'!F50 = "","",'1.02b_Debt'!F50)</f>
        <v>Revolving Credit Loan</v>
      </c>
      <c r="F62" s="2270" t="str">
        <f>IF('1.02b_Debt'!G50 = "","",'1.02b_Debt'!G50)</f>
        <v>Floating</v>
      </c>
      <c r="G62" s="2271" t="str">
        <f>IF('1.02b_Debt'!H50 = "","",'1.02b_Debt'!H50)</f>
        <v>Senior</v>
      </c>
      <c r="H62" s="2270" t="str">
        <f>IF('1.02b_Debt'!I50 = "","",'1.02b_Debt'!I50)</f>
        <v>LIBOR 1 month</v>
      </c>
      <c r="I62" s="2206">
        <f>IF('1.02b_Debt'!J50 = "","",'1.02b_Debt'!J50)</f>
        <v>4.0000000000000001E-3</v>
      </c>
      <c r="J62" s="2193"/>
      <c r="K62" s="2194"/>
      <c r="L62" s="2195"/>
      <c r="M62" s="2592">
        <v>8.4000000000000005E-2</v>
      </c>
      <c r="N62" s="2593">
        <v>0.182</v>
      </c>
      <c r="O62" s="2593">
        <v>1.02</v>
      </c>
      <c r="P62" s="2593"/>
      <c r="Q62" s="2593"/>
      <c r="R62" s="2216"/>
      <c r="S62" s="2216"/>
      <c r="T62" s="2217"/>
      <c r="U62" s="2218"/>
      <c r="V62" s="2216"/>
      <c r="W62" s="2216"/>
      <c r="X62" s="2216"/>
      <c r="Y62" s="2219"/>
    </row>
    <row r="63" spans="2:25" outlineLevel="1">
      <c r="B63" s="1885"/>
      <c r="C63" s="1952"/>
      <c r="D63" s="1952"/>
      <c r="E63" s="1952"/>
      <c r="F63" s="1952"/>
      <c r="L63" s="2220" t="s">
        <v>1421</v>
      </c>
      <c r="M63" s="2074">
        <f t="shared" ref="M63:Y63" si="3">SUM(M51:M62)</f>
        <v>4.5469999999999997</v>
      </c>
      <c r="N63" s="2075">
        <f t="shared" si="3"/>
        <v>4.7270000000000003</v>
      </c>
      <c r="O63" s="2075">
        <f t="shared" si="3"/>
        <v>5.7580000000000009</v>
      </c>
      <c r="P63" s="2075">
        <f t="shared" si="3"/>
        <v>4.8020650199999997</v>
      </c>
      <c r="Q63" s="2075">
        <f t="shared" si="3"/>
        <v>5.4944512100000003</v>
      </c>
      <c r="R63" s="2075">
        <f t="shared" si="3"/>
        <v>7.307543289999999</v>
      </c>
      <c r="S63" s="2075">
        <f t="shared" si="3"/>
        <v>7.1556377651756709</v>
      </c>
      <c r="T63" s="2076">
        <f t="shared" si="3"/>
        <v>7.0661921055299999</v>
      </c>
      <c r="U63" s="2077">
        <f t="shared" si="3"/>
        <v>7.1118500003240008</v>
      </c>
      <c r="V63" s="2075">
        <f t="shared" si="3"/>
        <v>7.175112653595205</v>
      </c>
      <c r="W63" s="2075">
        <f t="shared" si="3"/>
        <v>7.0420593227317463</v>
      </c>
      <c r="X63" s="2075">
        <f t="shared" si="3"/>
        <v>4.2738431584119994</v>
      </c>
      <c r="Y63" s="2078">
        <f t="shared" si="3"/>
        <v>2.94726842164</v>
      </c>
    </row>
    <row r="64" spans="2:25" outlineLevel="1">
      <c r="B64" s="1885"/>
      <c r="C64" s="1952"/>
      <c r="D64" s="2226"/>
      <c r="E64" s="2226"/>
      <c r="F64" s="2226"/>
      <c r="L64" s="2227"/>
      <c r="M64" s="2226"/>
      <c r="N64" s="2226"/>
      <c r="O64" s="2226"/>
      <c r="P64" s="2226"/>
      <c r="Q64" s="2226"/>
      <c r="R64" s="2226"/>
      <c r="S64" s="2226"/>
      <c r="T64" s="2226"/>
      <c r="U64" s="2228"/>
      <c r="V64" s="2226"/>
      <c r="W64" s="2226"/>
      <c r="X64" s="2226"/>
      <c r="Y64" s="2226"/>
    </row>
    <row r="65" spans="2:25" ht="18" outlineLevel="1">
      <c r="C65" s="1870"/>
      <c r="D65" s="2167" t="s">
        <v>1431</v>
      </c>
      <c r="E65" s="2168"/>
      <c r="F65" s="2168"/>
      <c r="G65" s="2168"/>
      <c r="H65" s="2168"/>
      <c r="I65" s="2168"/>
      <c r="J65" s="2168"/>
      <c r="K65" s="2168"/>
      <c r="L65" s="2229"/>
      <c r="M65" s="2168"/>
      <c r="N65" s="2168"/>
      <c r="O65" s="2168"/>
      <c r="P65" s="2168"/>
      <c r="Q65" s="2168"/>
      <c r="R65" s="2168"/>
      <c r="S65" s="2168"/>
      <c r="T65" s="2168"/>
      <c r="U65" s="2230"/>
      <c r="V65" s="2168"/>
      <c r="W65" s="2168"/>
      <c r="X65" s="2168"/>
      <c r="Y65" s="2168"/>
    </row>
    <row r="66" spans="2:25" s="1889" customFormat="1" ht="18" outlineLevel="1">
      <c r="D66" s="2173"/>
      <c r="L66" s="2231"/>
      <c r="U66" s="2232"/>
    </row>
    <row r="67" spans="2:25" ht="51" outlineLevel="1">
      <c r="B67" s="2845" t="s">
        <v>965</v>
      </c>
      <c r="C67" s="2261" t="str">
        <f t="shared" ref="C67:I75" si="4">C49</f>
        <v>Issue date</v>
      </c>
      <c r="D67" s="2262" t="str">
        <f t="shared" si="4"/>
        <v>Maturity date</v>
      </c>
      <c r="E67" s="2262" t="str">
        <f t="shared" si="4"/>
        <v>Description</v>
      </c>
      <c r="F67" s="2262" t="str">
        <f t="shared" si="4"/>
        <v>Loan type</v>
      </c>
      <c r="G67" s="2262" t="str">
        <f t="shared" si="4"/>
        <v>Payment rank</v>
      </c>
      <c r="H67" s="2263" t="str">
        <f t="shared" si="4"/>
        <v>Reference rate</v>
      </c>
      <c r="I67" s="2264" t="str">
        <f t="shared" si="4"/>
        <v>Interest rate / margin spread on reference rate</v>
      </c>
      <c r="L67" s="2233"/>
      <c r="Q67" s="1892"/>
      <c r="R67" s="1892"/>
      <c r="U67" s="2052"/>
      <c r="Y67" s="1877"/>
    </row>
    <row r="68" spans="2:25" outlineLevel="1">
      <c r="B68" s="2178"/>
      <c r="C68" s="2179" t="str">
        <f t="shared" si="4"/>
        <v>dd/mm/yyyy</v>
      </c>
      <c r="D68" s="2180" t="str">
        <f t="shared" si="4"/>
        <v>dd/mm/yyyy</v>
      </c>
      <c r="E68" s="2180" t="str">
        <f t="shared" si="4"/>
        <v/>
      </c>
      <c r="F68" s="2180" t="str">
        <f t="shared" si="4"/>
        <v/>
      </c>
      <c r="G68" s="2180" t="str">
        <f t="shared" si="4"/>
        <v/>
      </c>
      <c r="H68" s="2180" t="str">
        <f t="shared" si="4"/>
        <v/>
      </c>
      <c r="I68" s="2265" t="str">
        <f t="shared" si="4"/>
        <v xml:space="preserve">% </v>
      </c>
      <c r="L68" s="2233"/>
      <c r="M68" s="2238" t="s">
        <v>498</v>
      </c>
      <c r="N68" s="2239" t="s">
        <v>498</v>
      </c>
      <c r="O68" s="2239" t="s">
        <v>498</v>
      </c>
      <c r="P68" s="2239" t="s">
        <v>498</v>
      </c>
      <c r="Q68" s="2239" t="s">
        <v>498</v>
      </c>
      <c r="R68" s="2239" t="s">
        <v>498</v>
      </c>
      <c r="S68" s="2239" t="s">
        <v>498</v>
      </c>
      <c r="T68" s="2240" t="s">
        <v>498</v>
      </c>
      <c r="U68" s="2241" t="s">
        <v>498</v>
      </c>
      <c r="V68" s="2239" t="s">
        <v>498</v>
      </c>
      <c r="W68" s="2239" t="s">
        <v>498</v>
      </c>
      <c r="X68" s="2239" t="s">
        <v>498</v>
      </c>
      <c r="Y68" s="2242" t="s">
        <v>498</v>
      </c>
    </row>
    <row r="69" spans="2:25" outlineLevel="1">
      <c r="B69" s="2187" t="s">
        <v>997</v>
      </c>
      <c r="C69" s="2274">
        <f t="shared" si="4"/>
        <v>39835</v>
      </c>
      <c r="D69" s="2243">
        <f t="shared" si="4"/>
        <v>44949</v>
      </c>
      <c r="E69" s="2275" t="str">
        <f t="shared" si="4"/>
        <v>EIB loan</v>
      </c>
      <c r="F69" s="2276" t="str">
        <f t="shared" si="4"/>
        <v>Floating</v>
      </c>
      <c r="G69" s="2277" t="str">
        <f t="shared" si="4"/>
        <v>Senior</v>
      </c>
      <c r="H69" s="2276" t="str">
        <f t="shared" si="4"/>
        <v>LIBOR 3 month</v>
      </c>
      <c r="I69" s="2247">
        <f t="shared" si="4"/>
        <v>3.5699999999999998E-3</v>
      </c>
      <c r="J69" s="2193"/>
      <c r="K69" s="2194"/>
      <c r="L69" s="2195"/>
      <c r="M69" s="2586">
        <v>4.4000000000000004</v>
      </c>
      <c r="N69" s="2587">
        <v>4.5</v>
      </c>
      <c r="O69" s="2587">
        <v>4.7</v>
      </c>
      <c r="P69" s="2587">
        <v>0.22209908</v>
      </c>
      <c r="Q69" s="2587">
        <v>0.17528471000000001</v>
      </c>
      <c r="R69" s="2197">
        <v>0.26763134999999999</v>
      </c>
      <c r="S69" s="2197">
        <v>0.30006986301369865</v>
      </c>
      <c r="T69" s="2198">
        <v>0.29675000000000001</v>
      </c>
      <c r="U69" s="2199">
        <v>0.30175000000000002</v>
      </c>
      <c r="V69" s="2197">
        <v>0.25367054794520549</v>
      </c>
      <c r="W69" s="2197">
        <v>0</v>
      </c>
      <c r="X69" s="2197">
        <v>0</v>
      </c>
      <c r="Y69" s="2200">
        <v>0</v>
      </c>
    </row>
    <row r="70" spans="2:25" outlineLevel="1">
      <c r="B70" s="2201" t="s">
        <v>1002</v>
      </c>
      <c r="C70" s="2278">
        <f t="shared" si="4"/>
        <v>40267</v>
      </c>
      <c r="D70" s="2278">
        <f t="shared" si="4"/>
        <v>45381</v>
      </c>
      <c r="E70" s="2279" t="str">
        <f t="shared" si="4"/>
        <v>EIB loan</v>
      </c>
      <c r="F70" s="2280" t="str">
        <f t="shared" si="4"/>
        <v>Floating</v>
      </c>
      <c r="G70" s="2281" t="str">
        <f t="shared" si="4"/>
        <v>Senior</v>
      </c>
      <c r="H70" s="2280" t="str">
        <f t="shared" si="4"/>
        <v>LIBOR 3 month</v>
      </c>
      <c r="I70" s="2252">
        <f t="shared" si="4"/>
        <v>6.2399999999999999E-3</v>
      </c>
      <c r="J70" s="2193"/>
      <c r="K70" s="2194"/>
      <c r="L70" s="2195"/>
      <c r="M70" s="2588"/>
      <c r="N70" s="2589"/>
      <c r="O70" s="2589"/>
      <c r="P70" s="2589">
        <v>1.0984955199999997</v>
      </c>
      <c r="Q70" s="2589">
        <v>0.9958073300000001</v>
      </c>
      <c r="R70" s="2208">
        <v>1.39756068</v>
      </c>
      <c r="S70" s="2208">
        <v>1.4680109589041097</v>
      </c>
      <c r="T70" s="2209">
        <v>1.454</v>
      </c>
      <c r="U70" s="2210">
        <v>1.4739999999999998</v>
      </c>
      <c r="V70" s="2208">
        <v>1.514</v>
      </c>
      <c r="W70" s="2208">
        <v>1.5497424657534244</v>
      </c>
      <c r="X70" s="2208">
        <v>0</v>
      </c>
      <c r="Y70" s="2211">
        <v>0</v>
      </c>
    </row>
    <row r="71" spans="2:25" outlineLevel="1">
      <c r="B71" s="2201" t="s">
        <v>1003</v>
      </c>
      <c r="C71" s="2248">
        <f t="shared" si="4"/>
        <v>40353</v>
      </c>
      <c r="D71" s="2248">
        <f t="shared" si="4"/>
        <v>45467</v>
      </c>
      <c r="E71" s="2282" t="str">
        <f t="shared" si="4"/>
        <v>EIB loan</v>
      </c>
      <c r="F71" s="2283" t="str">
        <f t="shared" si="4"/>
        <v>Floating</v>
      </c>
      <c r="G71" s="2284" t="str">
        <f t="shared" si="4"/>
        <v>Senior</v>
      </c>
      <c r="H71" s="2283" t="str">
        <f t="shared" si="4"/>
        <v>LIBOR 3 month</v>
      </c>
      <c r="I71" s="2252">
        <f t="shared" si="4"/>
        <v>5.4799999999999996E-3</v>
      </c>
      <c r="J71" s="2193"/>
      <c r="K71" s="2194"/>
      <c r="L71" s="2195"/>
      <c r="M71" s="2588"/>
      <c r="N71" s="2589"/>
      <c r="O71" s="2589"/>
      <c r="P71" s="2589">
        <v>0.25568735999999997</v>
      </c>
      <c r="Q71" s="2589">
        <v>0.23075208</v>
      </c>
      <c r="R71" s="2208">
        <v>0.32610785999999997</v>
      </c>
      <c r="S71" s="2208">
        <v>0.34795068493150683</v>
      </c>
      <c r="T71" s="2209">
        <v>0.34449999999999997</v>
      </c>
      <c r="U71" s="2210">
        <v>0.34949999999999998</v>
      </c>
      <c r="V71" s="2208">
        <v>0.35949999999999999</v>
      </c>
      <c r="W71" s="2208">
        <v>0.3705123287671232</v>
      </c>
      <c r="X71" s="2208">
        <v>8.6761643835616437E-2</v>
      </c>
      <c r="Y71" s="2211">
        <v>0</v>
      </c>
    </row>
    <row r="72" spans="2:25" outlineLevel="1">
      <c r="B72" s="2201" t="s">
        <v>1004</v>
      </c>
      <c r="C72" s="2248">
        <f t="shared" si="4"/>
        <v>41120</v>
      </c>
      <c r="D72" s="2248">
        <f t="shared" si="4"/>
        <v>45503</v>
      </c>
      <c r="E72" s="2282" t="str">
        <f t="shared" si="4"/>
        <v>EIB loan</v>
      </c>
      <c r="F72" s="2283" t="str">
        <f t="shared" si="4"/>
        <v>Floating</v>
      </c>
      <c r="G72" s="2284" t="str">
        <f t="shared" si="4"/>
        <v>Senior</v>
      </c>
      <c r="H72" s="2283" t="str">
        <f t="shared" si="4"/>
        <v>LIBOR 3 month</v>
      </c>
      <c r="I72" s="2252">
        <f t="shared" si="4"/>
        <v>4.5799999999999999E-3</v>
      </c>
      <c r="J72" s="2193"/>
      <c r="K72" s="2194"/>
      <c r="L72" s="2195"/>
      <c r="M72" s="2588"/>
      <c r="N72" s="2589"/>
      <c r="O72" s="2589"/>
      <c r="P72" s="2589">
        <v>0.58952302000000001</v>
      </c>
      <c r="Q72" s="2589">
        <v>0.48501418000000002</v>
      </c>
      <c r="R72" s="2208">
        <v>0.70132917000000006</v>
      </c>
      <c r="S72" s="2208">
        <v>0.78093369863013684</v>
      </c>
      <c r="T72" s="2209">
        <v>0.77279999999999993</v>
      </c>
      <c r="U72" s="2210">
        <v>0.78480000000000005</v>
      </c>
      <c r="V72" s="2208">
        <v>0.80880000000000007</v>
      </c>
      <c r="W72" s="2208">
        <v>0.83508164383561634</v>
      </c>
      <c r="X72" s="2208">
        <v>0.27971506849315064</v>
      </c>
      <c r="Y72" s="2211">
        <v>0</v>
      </c>
    </row>
    <row r="73" spans="2:25" outlineLevel="1">
      <c r="B73" s="2201" t="s">
        <v>1005</v>
      </c>
      <c r="C73" s="2248">
        <f t="shared" si="4"/>
        <v>41263</v>
      </c>
      <c r="D73" s="2248">
        <f t="shared" si="4"/>
        <v>45646</v>
      </c>
      <c r="E73" s="2282" t="str">
        <f t="shared" si="4"/>
        <v>EIB loan</v>
      </c>
      <c r="F73" s="2283" t="str">
        <f t="shared" si="4"/>
        <v>Fixed rate</v>
      </c>
      <c r="G73" s="2284" t="str">
        <f t="shared" si="4"/>
        <v>Senior</v>
      </c>
      <c r="H73" s="2283" t="str">
        <f t="shared" si="4"/>
        <v>Not applicable</v>
      </c>
      <c r="I73" s="2252">
        <f t="shared" si="4"/>
        <v>3.4459999999999998E-2</v>
      </c>
      <c r="J73" s="2193"/>
      <c r="K73" s="2194"/>
      <c r="L73" s="2195"/>
      <c r="M73" s="2588"/>
      <c r="N73" s="2589"/>
      <c r="O73" s="2589"/>
      <c r="P73" s="2589">
        <v>1.3784000000000001</v>
      </c>
      <c r="Q73" s="2589">
        <v>1.3784000000000001</v>
      </c>
      <c r="R73" s="2208">
        <v>1.3784000000000001</v>
      </c>
      <c r="S73" s="2208">
        <v>1.3821764383561643</v>
      </c>
      <c r="T73" s="2209">
        <v>1.3783999999999998</v>
      </c>
      <c r="U73" s="2210">
        <v>1.3783999999999998</v>
      </c>
      <c r="V73" s="2208">
        <v>1.3783999999999998</v>
      </c>
      <c r="W73" s="2208">
        <v>1.3821764383561643</v>
      </c>
      <c r="X73" s="2208">
        <v>0.99320328767123267</v>
      </c>
      <c r="Y73" s="2211">
        <v>0</v>
      </c>
    </row>
    <row r="74" spans="2:25" outlineLevel="1">
      <c r="B74" s="2201" t="s">
        <v>1006</v>
      </c>
      <c r="C74" s="2248">
        <f t="shared" si="4"/>
        <v>41358</v>
      </c>
      <c r="D74" s="2248">
        <f t="shared" si="4"/>
        <v>49028</v>
      </c>
      <c r="E74" s="2282" t="str">
        <f t="shared" si="4"/>
        <v>EIB loan</v>
      </c>
      <c r="F74" s="2283" t="str">
        <f t="shared" si="4"/>
        <v>Floating</v>
      </c>
      <c r="G74" s="2284" t="str">
        <f t="shared" si="4"/>
        <v>Senior</v>
      </c>
      <c r="H74" s="2283" t="str">
        <f t="shared" si="4"/>
        <v>LIBOR 3 month</v>
      </c>
      <c r="I74" s="2252">
        <f t="shared" si="4"/>
        <v>8.6E-3</v>
      </c>
      <c r="J74" s="2193"/>
      <c r="K74" s="2194"/>
      <c r="L74" s="2195"/>
      <c r="M74" s="2588"/>
      <c r="N74" s="2589"/>
      <c r="O74" s="2589"/>
      <c r="P74" s="2589">
        <v>0.43835534000000004</v>
      </c>
      <c r="Q74" s="2589">
        <v>0.38446452000000003</v>
      </c>
      <c r="R74" s="2208">
        <v>0.47559757999999996</v>
      </c>
      <c r="S74" s="2208">
        <v>0.47102379257293137</v>
      </c>
      <c r="T74" s="2209">
        <v>0.4358421055299998</v>
      </c>
      <c r="U74" s="2210">
        <v>0.40950000032399986</v>
      </c>
      <c r="V74" s="2208">
        <v>0.38684210564999982</v>
      </c>
      <c r="W74" s="2208">
        <v>0.36370425423859698</v>
      </c>
      <c r="X74" s="2208">
        <v>0.33526315841199977</v>
      </c>
      <c r="Y74" s="2211">
        <v>0.30836842163999972</v>
      </c>
    </row>
    <row r="75" spans="2:25" outlineLevel="1">
      <c r="B75" s="2201" t="s">
        <v>1007</v>
      </c>
      <c r="C75" s="2248">
        <f t="shared" si="4"/>
        <v>42094</v>
      </c>
      <c r="D75" s="2248">
        <f t="shared" si="4"/>
        <v>46477</v>
      </c>
      <c r="E75" s="2282" t="str">
        <f t="shared" si="4"/>
        <v>EIB loan</v>
      </c>
      <c r="F75" s="2283" t="str">
        <f t="shared" si="4"/>
        <v>Floating</v>
      </c>
      <c r="G75" s="2284" t="str">
        <f t="shared" si="4"/>
        <v>Senior</v>
      </c>
      <c r="H75" s="2283" t="str">
        <f t="shared" si="4"/>
        <v>LIBOR 3 month</v>
      </c>
      <c r="I75" s="2252">
        <f t="shared" si="4"/>
        <v>5.3400000000000001E-3</v>
      </c>
      <c r="J75" s="2193"/>
      <c r="K75" s="2194"/>
      <c r="L75" s="2195"/>
      <c r="M75" s="2588"/>
      <c r="N75" s="2589"/>
      <c r="O75" s="2589"/>
      <c r="P75" s="2589">
        <v>0.30246110999999998</v>
      </c>
      <c r="Q75" s="2589">
        <v>0.2710999</v>
      </c>
      <c r="R75" s="2208">
        <v>0.39226821999999995</v>
      </c>
      <c r="S75" s="2208">
        <v>0.38069805352659281</v>
      </c>
      <c r="T75" s="2209">
        <v>0.3517684212679999</v>
      </c>
      <c r="U75" s="2210">
        <v>0.33143157920959992</v>
      </c>
      <c r="V75" s="2208">
        <v>0.31477894768319981</v>
      </c>
      <c r="W75" s="2208">
        <v>0.29746537888564578</v>
      </c>
      <c r="X75" s="2208">
        <v>0.27521052674039975</v>
      </c>
      <c r="Y75" s="2211">
        <v>0.25432105311599978</v>
      </c>
    </row>
    <row r="76" spans="2:25" outlineLevel="1">
      <c r="B76" s="2201" t="s">
        <v>1008</v>
      </c>
      <c r="C76" s="2248">
        <f t="shared" ref="C76:I76" si="5">C58</f>
        <v>42429</v>
      </c>
      <c r="D76" s="2248">
        <f t="shared" si="5"/>
        <v>46811</v>
      </c>
      <c r="E76" s="2282" t="str">
        <f t="shared" si="5"/>
        <v>EIB loan</v>
      </c>
      <c r="F76" s="2283" t="str">
        <f t="shared" si="5"/>
        <v>Floating</v>
      </c>
      <c r="G76" s="2284" t="str">
        <f t="shared" si="5"/>
        <v>Senior</v>
      </c>
      <c r="H76" s="2283" t="str">
        <f t="shared" si="5"/>
        <v>LIBOR 3 month</v>
      </c>
      <c r="I76" s="2252">
        <f t="shared" si="5"/>
        <v>6.2700000000000004E-3</v>
      </c>
      <c r="J76" s="2193"/>
      <c r="K76" s="2194"/>
      <c r="L76" s="2195"/>
      <c r="M76" s="2588"/>
      <c r="N76" s="2589"/>
      <c r="O76" s="2589"/>
      <c r="P76" s="2589">
        <v>0.33472000000000002</v>
      </c>
      <c r="Q76" s="2589">
        <v>0.29659293000000003</v>
      </c>
      <c r="R76" s="2208">
        <v>0.40427813000000001</v>
      </c>
      <c r="S76" s="2208">
        <v>0.40646582570852369</v>
      </c>
      <c r="T76" s="2209">
        <v>0.37575263180899987</v>
      </c>
      <c r="U76" s="2210">
        <v>0.35370263185879991</v>
      </c>
      <c r="V76" s="2208">
        <v>0.3353368424405998</v>
      </c>
      <c r="W76" s="2208">
        <v>0.31636174516731597</v>
      </c>
      <c r="X76" s="2208">
        <v>0.29234210571419977</v>
      </c>
      <c r="Y76" s="2211">
        <v>0.26973947419799976</v>
      </c>
    </row>
    <row r="77" spans="2:25" outlineLevel="1">
      <c r="B77" s="2201" t="s">
        <v>1009</v>
      </c>
      <c r="C77" s="2248">
        <f t="shared" ref="C77:I77" si="6">C59</f>
        <v>42724</v>
      </c>
      <c r="D77" s="2248">
        <f t="shared" si="6"/>
        <v>47107</v>
      </c>
      <c r="E77" s="2282" t="str">
        <f t="shared" si="6"/>
        <v>EIB loan</v>
      </c>
      <c r="F77" s="2283" t="str">
        <f t="shared" si="6"/>
        <v>Floating</v>
      </c>
      <c r="G77" s="2284" t="str">
        <f t="shared" si="6"/>
        <v>Senior</v>
      </c>
      <c r="H77" s="2283" t="str">
        <f t="shared" si="6"/>
        <v>LIBOR 3 month</v>
      </c>
      <c r="I77" s="2252">
        <f t="shared" si="6"/>
        <v>8.3400000000000002E-3</v>
      </c>
      <c r="J77" s="2193"/>
      <c r="K77" s="2194"/>
      <c r="L77" s="2195"/>
      <c r="M77" s="2590"/>
      <c r="N77" s="2591"/>
      <c r="O77" s="2591"/>
      <c r="P77" s="2591">
        <v>0.14785275000000001</v>
      </c>
      <c r="Q77" s="2591">
        <v>0.60052634999999999</v>
      </c>
      <c r="R77" s="2384">
        <v>0.78714735999999996</v>
      </c>
      <c r="S77" s="2384">
        <v>0.46381989927475709</v>
      </c>
      <c r="T77" s="2385">
        <v>0.42913684236799993</v>
      </c>
      <c r="U77" s="2386">
        <v>0.40327368452959983</v>
      </c>
      <c r="V77" s="2384">
        <v>0.38109473722319975</v>
      </c>
      <c r="W77" s="2384">
        <v>0.35842139914909787</v>
      </c>
      <c r="X77" s="2384">
        <v>0.33047368472039973</v>
      </c>
      <c r="Y77" s="2387">
        <v>0.30405789531599975</v>
      </c>
    </row>
    <row r="78" spans="2:25" outlineLevel="1">
      <c r="B78" s="2201" t="s">
        <v>1010</v>
      </c>
      <c r="C78" s="2248">
        <f t="shared" ref="C78:I78" si="7">C60</f>
        <v>42825</v>
      </c>
      <c r="D78" s="2248">
        <f t="shared" si="7"/>
        <v>47206</v>
      </c>
      <c r="E78" s="2282" t="str">
        <f t="shared" si="7"/>
        <v>EIB loan</v>
      </c>
      <c r="F78" s="2283" t="str">
        <f t="shared" si="7"/>
        <v>Floating</v>
      </c>
      <c r="G78" s="2284" t="str">
        <f t="shared" si="7"/>
        <v>Senior</v>
      </c>
      <c r="H78" s="2283" t="str">
        <f t="shared" si="7"/>
        <v>LIBOR 3 month</v>
      </c>
      <c r="I78" s="2252">
        <f t="shared" si="7"/>
        <v>9.3399999999999993E-3</v>
      </c>
      <c r="J78" s="2193"/>
      <c r="K78" s="2194"/>
      <c r="L78" s="2195"/>
      <c r="M78" s="2590"/>
      <c r="N78" s="2591"/>
      <c r="O78" s="2591"/>
      <c r="P78" s="2591">
        <v>0</v>
      </c>
      <c r="Q78" s="2591">
        <v>0.52058982999999992</v>
      </c>
      <c r="R78" s="2384">
        <v>0.68302428000000004</v>
      </c>
      <c r="S78" s="2384">
        <v>0.4915271811908119</v>
      </c>
      <c r="T78" s="2385">
        <v>0.45492631606799983</v>
      </c>
      <c r="U78" s="2386">
        <v>0.42722105296959989</v>
      </c>
      <c r="V78" s="2384">
        <v>0.40320000040319975</v>
      </c>
      <c r="W78" s="2384">
        <v>0.37874007257024844</v>
      </c>
      <c r="X78" s="2384">
        <v>0.34889473738039972</v>
      </c>
      <c r="Y78" s="2387">
        <v>0.32063684271599968</v>
      </c>
    </row>
    <row r="79" spans="2:25" outlineLevel="1">
      <c r="B79" s="2201" t="s">
        <v>1011</v>
      </c>
      <c r="C79" s="2248">
        <f t="shared" ref="C79:I79" si="8">C61</f>
        <v>43454</v>
      </c>
      <c r="D79" s="2248">
        <f t="shared" si="8"/>
        <v>43486</v>
      </c>
      <c r="E79" s="2282" t="str">
        <f t="shared" si="8"/>
        <v>Revolving Credit Loan</v>
      </c>
      <c r="F79" s="2283" t="str">
        <f t="shared" si="8"/>
        <v>Floating</v>
      </c>
      <c r="G79" s="2284" t="str">
        <f t="shared" si="8"/>
        <v>Senior</v>
      </c>
      <c r="H79" s="2283" t="str">
        <f t="shared" si="8"/>
        <v>LIBOR 1 month</v>
      </c>
      <c r="I79" s="2252">
        <f t="shared" si="8"/>
        <v>4.0000000000000001E-3</v>
      </c>
      <c r="J79" s="2193"/>
      <c r="K79" s="2194"/>
      <c r="L79" s="2195"/>
      <c r="M79" s="2590"/>
      <c r="N79" s="2591"/>
      <c r="O79" s="2591"/>
      <c r="P79" s="2591">
        <v>6.0697130000000002E-2</v>
      </c>
      <c r="Q79" s="2591">
        <v>0.10031050999999999</v>
      </c>
      <c r="R79" s="2384">
        <v>0.42016644000000009</v>
      </c>
      <c r="S79" s="2384"/>
      <c r="T79" s="2385"/>
      <c r="U79" s="2386"/>
      <c r="V79" s="2384"/>
      <c r="W79" s="2384"/>
      <c r="X79" s="2384"/>
      <c r="Y79" s="2387"/>
    </row>
    <row r="80" spans="2:25" outlineLevel="1">
      <c r="B80" s="2201" t="s">
        <v>1015</v>
      </c>
      <c r="C80" s="2248">
        <f t="shared" ref="C80:I80" si="9">C62</f>
        <v>43465</v>
      </c>
      <c r="D80" s="2248">
        <f t="shared" si="9"/>
        <v>43496</v>
      </c>
      <c r="E80" s="2282" t="str">
        <f t="shared" si="9"/>
        <v>Revolving Credit Loan</v>
      </c>
      <c r="F80" s="2283" t="str">
        <f t="shared" si="9"/>
        <v>Floating</v>
      </c>
      <c r="G80" s="2284" t="str">
        <f t="shared" si="9"/>
        <v>Senior</v>
      </c>
      <c r="H80" s="2283" t="str">
        <f t="shared" si="9"/>
        <v>LIBOR 1 month</v>
      </c>
      <c r="I80" s="2252">
        <f t="shared" si="9"/>
        <v>4.0000000000000001E-3</v>
      </c>
      <c r="J80" s="2193"/>
      <c r="K80" s="2194"/>
      <c r="L80" s="2195"/>
      <c r="M80" s="2592">
        <v>0.1</v>
      </c>
      <c r="N80" s="2593">
        <v>0.2</v>
      </c>
      <c r="O80" s="2593">
        <v>1</v>
      </c>
      <c r="P80" s="2593"/>
      <c r="Q80" s="2593"/>
      <c r="R80" s="2216"/>
      <c r="S80" s="2216"/>
      <c r="T80" s="2217"/>
      <c r="U80" s="2218"/>
      <c r="V80" s="2216"/>
      <c r="W80" s="2216"/>
      <c r="X80" s="2216"/>
      <c r="Y80" s="2219"/>
    </row>
    <row r="81" spans="2:32" outlineLevel="1">
      <c r="B81" s="1885"/>
      <c r="C81" s="1952"/>
      <c r="D81" s="1952"/>
      <c r="E81" s="1952"/>
      <c r="F81" s="1952"/>
      <c r="L81" s="2220" t="s">
        <v>1421</v>
      </c>
      <c r="M81" s="2074">
        <f>SUM(M69:M80)</f>
        <v>4.5</v>
      </c>
      <c r="N81" s="2075">
        <f t="shared" ref="N81:Y81" si="10">SUM(N69:N80)</f>
        <v>4.7</v>
      </c>
      <c r="O81" s="2075">
        <f t="shared" si="10"/>
        <v>5.7</v>
      </c>
      <c r="P81" s="2075">
        <f t="shared" si="10"/>
        <v>4.8282913100000009</v>
      </c>
      <c r="Q81" s="2075">
        <f t="shared" si="10"/>
        <v>5.438842339999999</v>
      </c>
      <c r="R81" s="2075">
        <f t="shared" si="10"/>
        <v>7.2335110699999996</v>
      </c>
      <c r="S81" s="2075">
        <f t="shared" si="10"/>
        <v>6.4926763961092329</v>
      </c>
      <c r="T81" s="2076">
        <f t="shared" si="10"/>
        <v>6.2938763170429999</v>
      </c>
      <c r="U81" s="2077">
        <f t="shared" si="10"/>
        <v>6.2135789488915991</v>
      </c>
      <c r="V81" s="2075">
        <f t="shared" si="10"/>
        <v>6.1356231813454052</v>
      </c>
      <c r="W81" s="2075">
        <f t="shared" si="10"/>
        <v>5.8522057267232324</v>
      </c>
      <c r="X81" s="2075">
        <f t="shared" si="10"/>
        <v>2.9418642129673991</v>
      </c>
      <c r="Y81" s="2078">
        <f t="shared" si="10"/>
        <v>1.4571236869859989</v>
      </c>
    </row>
    <row r="82" spans="2:32" outlineLevel="1">
      <c r="B82" s="1885"/>
      <c r="C82" s="1952"/>
      <c r="D82" s="2226"/>
      <c r="E82" s="2226"/>
      <c r="F82" s="2226"/>
      <c r="L82" s="2227"/>
      <c r="M82" s="2226"/>
      <c r="N82" s="2226"/>
      <c r="O82" s="2226"/>
      <c r="P82" s="2226"/>
      <c r="Q82" s="2226"/>
      <c r="R82" s="2226"/>
      <c r="S82" s="2226"/>
      <c r="T82" s="2226"/>
      <c r="U82" s="2228"/>
      <c r="V82" s="2226"/>
      <c r="W82" s="2226"/>
      <c r="X82" s="2226"/>
      <c r="Y82" s="2226"/>
    </row>
    <row r="83" spans="2:32">
      <c r="B83" s="1885"/>
      <c r="C83" s="1952"/>
      <c r="D83" s="1952"/>
      <c r="E83" s="1952"/>
      <c r="F83" s="1952"/>
      <c r="L83" s="2159"/>
      <c r="M83" s="1952"/>
      <c r="N83" s="1952"/>
      <c r="O83" s="1952"/>
      <c r="P83" s="1952"/>
      <c r="Q83" s="1952"/>
      <c r="R83" s="1952"/>
      <c r="S83" s="1952"/>
      <c r="T83" s="1952"/>
      <c r="U83" s="1953"/>
      <c r="V83" s="1952"/>
      <c r="W83" s="1952"/>
      <c r="X83" s="1952"/>
      <c r="Y83" s="1952"/>
      <c r="Z83" s="1952"/>
      <c r="AA83" s="1952"/>
      <c r="AB83" s="1952"/>
      <c r="AC83" s="1952"/>
      <c r="AD83" s="1952"/>
      <c r="AE83" s="1952"/>
      <c r="AF83" s="1952"/>
    </row>
    <row r="84" spans="2:32" ht="14.25">
      <c r="B84" s="2145" t="s">
        <v>1018</v>
      </c>
      <c r="C84" s="2146" t="s">
        <v>1434</v>
      </c>
      <c r="D84" s="2146"/>
      <c r="E84" s="2146"/>
      <c r="F84" s="2146"/>
      <c r="G84" s="2147"/>
      <c r="H84" s="2147"/>
      <c r="I84" s="2147"/>
      <c r="J84" s="2147"/>
      <c r="K84" s="2147"/>
      <c r="L84" s="2145"/>
      <c r="M84" s="2146"/>
      <c r="N84" s="2146"/>
      <c r="O84" s="2146"/>
      <c r="P84" s="2146"/>
      <c r="Q84" s="2146"/>
      <c r="R84" s="2146"/>
      <c r="S84" s="2146"/>
      <c r="T84" s="2146"/>
      <c r="U84" s="2287"/>
      <c r="V84" s="2146"/>
      <c r="W84" s="2146"/>
      <c r="X84" s="2146"/>
      <c r="Y84" s="2146"/>
      <c r="Z84" s="1952"/>
      <c r="AA84" s="1952"/>
      <c r="AB84" s="1952"/>
      <c r="AC84" s="1952"/>
      <c r="AD84" s="1952"/>
      <c r="AE84" s="1952"/>
      <c r="AF84" s="1952"/>
    </row>
    <row r="85" spans="2:32" s="1889" customFormat="1" ht="14.25">
      <c r="B85" s="2152"/>
      <c r="C85" s="2153"/>
      <c r="D85" s="2153"/>
      <c r="E85" s="2153"/>
      <c r="F85" s="2153"/>
      <c r="G85" s="2154"/>
      <c r="H85" s="2154"/>
      <c r="I85" s="2154"/>
      <c r="J85" s="2154"/>
      <c r="K85" s="2154"/>
      <c r="L85" s="2152"/>
      <c r="M85" s="2153"/>
      <c r="N85" s="2153"/>
      <c r="O85" s="2153"/>
      <c r="P85" s="2153"/>
      <c r="Q85" s="2153"/>
      <c r="R85" s="2153"/>
      <c r="S85" s="2153"/>
      <c r="T85" s="2153"/>
      <c r="U85" s="2288"/>
      <c r="V85" s="2153"/>
      <c r="W85" s="2153"/>
      <c r="X85" s="2153"/>
      <c r="Y85" s="2153"/>
      <c r="Z85" s="1888"/>
      <c r="AA85" s="1888"/>
      <c r="AB85" s="1888"/>
      <c r="AC85" s="1888"/>
      <c r="AD85" s="1888"/>
      <c r="AE85" s="1888"/>
      <c r="AF85" s="1888"/>
    </row>
    <row r="86" spans="2:32" ht="18" outlineLevel="1">
      <c r="C86" s="1870"/>
      <c r="D86" s="2167" t="s">
        <v>1430</v>
      </c>
      <c r="E86" s="2168"/>
      <c r="F86" s="2168"/>
      <c r="G86" s="2168"/>
      <c r="H86" s="2168"/>
      <c r="I86" s="2168"/>
      <c r="J86" s="2168"/>
      <c r="K86" s="2168"/>
      <c r="L86" s="2289"/>
      <c r="M86" s="2290"/>
      <c r="N86" s="2290"/>
      <c r="O86" s="2290"/>
      <c r="P86" s="2290"/>
      <c r="Q86" s="2290"/>
      <c r="R86" s="2290"/>
      <c r="S86" s="2290"/>
      <c r="T86" s="2290"/>
      <c r="U86" s="2291"/>
      <c r="V86" s="2290"/>
      <c r="W86" s="2290"/>
      <c r="X86" s="2290"/>
      <c r="Y86" s="2290"/>
    </row>
    <row r="87" spans="2:32" s="1889" customFormat="1" ht="18" outlineLevel="1">
      <c r="C87" s="2292"/>
      <c r="D87" s="2173"/>
      <c r="L87" s="2049"/>
      <c r="M87" s="1888"/>
      <c r="N87" s="1888"/>
      <c r="O87" s="1888"/>
      <c r="P87" s="1888"/>
      <c r="Q87" s="1888"/>
      <c r="R87" s="1888"/>
      <c r="S87" s="1888"/>
      <c r="T87" s="1888"/>
      <c r="U87" s="2293"/>
      <c r="V87" s="1888"/>
      <c r="W87" s="1888"/>
      <c r="X87" s="1888"/>
      <c r="Y87" s="1888"/>
    </row>
    <row r="88" spans="2:32" ht="51" outlineLevel="1">
      <c r="B88" s="2845" t="s">
        <v>965</v>
      </c>
      <c r="C88" s="2261" t="str">
        <f>IF('1.02b_Debt'!D55 = "","",'1.02b_Debt'!D55)</f>
        <v>Issue date</v>
      </c>
      <c r="D88" s="2262" t="str">
        <f>IF('1.02b_Debt'!E55 = "","",'1.02b_Debt'!E55)</f>
        <v>Maturity date</v>
      </c>
      <c r="E88" s="2262" t="str">
        <f>IF('1.02b_Debt'!F55 = "","",'1.02b_Debt'!F55)</f>
        <v>Description</v>
      </c>
      <c r="F88" s="2262" t="str">
        <f>IF('1.02b_Debt'!G55 = "","",'1.02b_Debt'!G55)</f>
        <v>Loan type</v>
      </c>
      <c r="G88" s="2262" t="str">
        <f>IF('1.02b_Debt'!H55 = "","",'1.02b_Debt'!H55)</f>
        <v>Payment rank</v>
      </c>
      <c r="H88" s="2263" t="str">
        <f>IF('1.02b_Debt'!I55 = "","",'1.02b_Debt'!I55)</f>
        <v>Reference rate</v>
      </c>
      <c r="I88" s="2264" t="str">
        <f>IF('1.02b_Debt'!J55 = "","",'1.02b_Debt'!J55)</f>
        <v>Coupon rate / margin spread on reference rate</v>
      </c>
      <c r="L88" s="2233"/>
      <c r="Q88" s="1892"/>
      <c r="R88" s="1892"/>
      <c r="U88" s="2052"/>
      <c r="Y88" s="1877"/>
    </row>
    <row r="89" spans="2:32" outlineLevel="1">
      <c r="B89" s="2234"/>
      <c r="C89" s="2179" t="str">
        <f>IF('1.02b_Debt'!D56 = "","",'1.02b_Debt'!D56)</f>
        <v>dd/mm/yyyy</v>
      </c>
      <c r="D89" s="2180" t="str">
        <f>IF('1.02b_Debt'!E56 = "","",'1.02b_Debt'!E56)</f>
        <v>dd/mm/yyyy</v>
      </c>
      <c r="E89" s="2180" t="str">
        <f>IF('1.02b_Debt'!F56 = "","",'1.02b_Debt'!F56)</f>
        <v/>
      </c>
      <c r="F89" s="2180" t="str">
        <f>IF('1.02b_Debt'!G56 = "","",'1.02b_Debt'!G56)</f>
        <v/>
      </c>
      <c r="G89" s="2180" t="str">
        <f>IF('1.02b_Debt'!H56 = "","",'1.02b_Debt'!H56)</f>
        <v/>
      </c>
      <c r="H89" s="2180" t="str">
        <f>IF('1.02b_Debt'!I56 = "","",'1.02b_Debt'!I56)</f>
        <v/>
      </c>
      <c r="I89" s="2265" t="str">
        <f>IF('1.02b_Debt'!J56 = "","",'1.02b_Debt'!J56)</f>
        <v xml:space="preserve">% </v>
      </c>
      <c r="L89" s="2233"/>
      <c r="M89" s="2238" t="s">
        <v>498</v>
      </c>
      <c r="N89" s="2239" t="s">
        <v>498</v>
      </c>
      <c r="O89" s="2239" t="s">
        <v>498</v>
      </c>
      <c r="P89" s="2239" t="s">
        <v>498</v>
      </c>
      <c r="Q89" s="2239" t="s">
        <v>498</v>
      </c>
      <c r="R89" s="2239" t="s">
        <v>498</v>
      </c>
      <c r="S89" s="2239" t="s">
        <v>498</v>
      </c>
      <c r="T89" s="2240" t="s">
        <v>498</v>
      </c>
      <c r="U89" s="2241" t="s">
        <v>498</v>
      </c>
      <c r="V89" s="2239" t="s">
        <v>498</v>
      </c>
      <c r="W89" s="2239" t="s">
        <v>498</v>
      </c>
      <c r="X89" s="2239" t="s">
        <v>498</v>
      </c>
      <c r="Y89" s="2242" t="s">
        <v>498</v>
      </c>
    </row>
    <row r="90" spans="2:32" outlineLevel="1">
      <c r="B90" s="2187" t="s">
        <v>1022</v>
      </c>
      <c r="C90" s="2188">
        <f>IF('1.02b_Debt'!D57 = "","",'1.02b_Debt'!D57)</f>
        <v>40002</v>
      </c>
      <c r="D90" s="2188">
        <f>IF('1.02b_Debt'!E57 = "","",'1.02b_Debt'!E57)</f>
        <v>43654</v>
      </c>
      <c r="E90" s="2266" t="str">
        <f>IF('1.02b_Debt'!F57 = "","",'1.02b_Debt'!F57)</f>
        <v>On-lent bond issue proceeds</v>
      </c>
      <c r="F90" s="2267" t="str">
        <f>IF('1.02b_Debt'!G57 = "","",'1.02b_Debt'!G57)</f>
        <v>Fixed rate</v>
      </c>
      <c r="G90" s="2294" t="str">
        <f>IF('1.02b_Debt'!H57 = "","",'1.02b_Debt'!H57)</f>
        <v>Senior</v>
      </c>
      <c r="H90" s="2267" t="str">
        <f>IF('1.02b_Debt'!I57 = "","",'1.02b_Debt'!I57)</f>
        <v>Gilt yield</v>
      </c>
      <c r="I90" s="2192">
        <f>IF('1.02b_Debt'!J57 = "","",'1.02b_Debt'!J57)</f>
        <v>5.8749999999999997E-2</v>
      </c>
      <c r="J90" s="2193"/>
      <c r="K90" s="2194"/>
      <c r="L90" s="2195"/>
      <c r="M90" s="2587">
        <v>11.75</v>
      </c>
      <c r="N90" s="2587">
        <v>11.75</v>
      </c>
      <c r="O90" s="2587">
        <v>11.75</v>
      </c>
      <c r="P90" s="2587">
        <v>11.75</v>
      </c>
      <c r="Q90" s="2587">
        <v>11.75</v>
      </c>
      <c r="R90" s="2197">
        <v>11.75</v>
      </c>
      <c r="S90" s="2197">
        <v>3.1547945205479455</v>
      </c>
      <c r="T90" s="2198"/>
      <c r="U90" s="2199"/>
      <c r="V90" s="2197"/>
      <c r="W90" s="2197"/>
      <c r="X90" s="2197"/>
      <c r="Y90" s="2200"/>
    </row>
    <row r="91" spans="2:32" outlineLevel="1">
      <c r="B91" s="2295" t="s">
        <v>1027</v>
      </c>
      <c r="C91" s="2202">
        <f>IF('1.02b_Debt'!D58 = "","",'1.02b_Debt'!D58)</f>
        <v>38671</v>
      </c>
      <c r="D91" s="2202">
        <f>IF('1.02b_Debt'!E58 = "","",'1.02b_Debt'!E58)</f>
        <v>46568</v>
      </c>
      <c r="E91" s="2269" t="str">
        <f>IF('1.02b_Debt'!F58 = "","",'1.02b_Debt'!F58)</f>
        <v>On-lent bond issue proceeds</v>
      </c>
      <c r="F91" s="2270" t="str">
        <f>IF('1.02b_Debt'!G58 = "","",'1.02b_Debt'!G58)</f>
        <v>Fixed rate</v>
      </c>
      <c r="G91" s="2296" t="str">
        <f>IF('1.02b_Debt'!H58 = "","",'1.02b_Debt'!H58)</f>
        <v>Senior</v>
      </c>
      <c r="H91" s="2270" t="str">
        <f>IF('1.02b_Debt'!I58 = "","",'1.02b_Debt'!I58)</f>
        <v>Gilt yield</v>
      </c>
      <c r="I91" s="2206">
        <f>IF('1.02b_Debt'!J58 = "","",'1.02b_Debt'!J58)</f>
        <v>4.8750000000000002E-2</v>
      </c>
      <c r="J91" s="2193"/>
      <c r="K91" s="2194"/>
      <c r="L91" s="2195"/>
      <c r="M91" s="2589">
        <v>12.1875</v>
      </c>
      <c r="N91" s="2589">
        <v>12.1875</v>
      </c>
      <c r="O91" s="2589">
        <v>12.1875</v>
      </c>
      <c r="P91" s="2589">
        <v>12.1875</v>
      </c>
      <c r="Q91" s="2589">
        <v>12.1875</v>
      </c>
      <c r="R91" s="2208">
        <v>12.1875</v>
      </c>
      <c r="S91" s="2208">
        <v>12.1875</v>
      </c>
      <c r="T91" s="2209">
        <v>12.1875</v>
      </c>
      <c r="U91" s="2210">
        <v>12.1875</v>
      </c>
      <c r="V91" s="2208">
        <v>12.1875</v>
      </c>
      <c r="W91" s="2208">
        <v>12.1875</v>
      </c>
      <c r="X91" s="2208">
        <v>12.1875</v>
      </c>
      <c r="Y91" s="2211">
        <v>12.1875</v>
      </c>
    </row>
    <row r="92" spans="2:32" outlineLevel="1">
      <c r="B92" s="2201" t="s">
        <v>1029</v>
      </c>
      <c r="C92" s="2202">
        <f>IF('1.02b_Debt'!D59 = "","",'1.02b_Debt'!D59)</f>
        <v>40002</v>
      </c>
      <c r="D92" s="2202">
        <f>IF('1.02b_Debt'!E59 = "","",'1.02b_Debt'!E59)</f>
        <v>43654</v>
      </c>
      <c r="E92" s="2269" t="str">
        <f>IF('1.02b_Debt'!F59 = "","",'1.02b_Debt'!F59)</f>
        <v>Fair value of portion of above loan in, or previously in, a FV hedge relationship</v>
      </c>
      <c r="F92" s="2270" t="str">
        <f>IF('1.02b_Debt'!G59 = "","",'1.02b_Debt'!G59)</f>
        <v/>
      </c>
      <c r="G92" s="2296" t="str">
        <f>IF('1.02b_Debt'!H59 = "","",'1.02b_Debt'!H59)</f>
        <v/>
      </c>
      <c r="H92" s="2270" t="str">
        <f>IF('1.02b_Debt'!I59 = "","",'1.02b_Debt'!I59)</f>
        <v/>
      </c>
      <c r="I92" s="2206" t="str">
        <f>IF('1.02b_Debt'!J59 = "","",'1.02b_Debt'!J59)</f>
        <v/>
      </c>
      <c r="J92" s="2193"/>
      <c r="K92" s="2194"/>
      <c r="L92" s="2195"/>
      <c r="M92" s="2589"/>
      <c r="N92" s="2589"/>
      <c r="O92" s="2589"/>
      <c r="P92" s="2589"/>
      <c r="Q92" s="2589"/>
      <c r="R92" s="2208"/>
      <c r="S92" s="2208"/>
      <c r="T92" s="2209"/>
      <c r="U92" s="2210"/>
      <c r="V92" s="2208"/>
      <c r="W92" s="2208"/>
      <c r="X92" s="2208"/>
      <c r="Y92" s="2211"/>
    </row>
    <row r="93" spans="2:32" outlineLevel="1">
      <c r="B93" s="2295" t="s">
        <v>1031</v>
      </c>
      <c r="C93" s="2202">
        <f>IF('1.02b_Debt'!D60 = "","",'1.02b_Debt'!D60)</f>
        <v>38671</v>
      </c>
      <c r="D93" s="2202">
        <f>IF('1.02b_Debt'!E60 = "","",'1.02b_Debt'!E60)</f>
        <v>49628</v>
      </c>
      <c r="E93" s="2269" t="str">
        <f>IF('1.02b_Debt'!F60 = "","",'1.02b_Debt'!F60)</f>
        <v>On-lent bond issue proceeds</v>
      </c>
      <c r="F93" s="2270" t="str">
        <f>IF('1.02b_Debt'!G60 = "","",'1.02b_Debt'!G60)</f>
        <v>Fixed rate</v>
      </c>
      <c r="G93" s="2296" t="str">
        <f>IF('1.02b_Debt'!H60 = "","",'1.02b_Debt'!H60)</f>
        <v>Senior</v>
      </c>
      <c r="H93" s="2270" t="str">
        <f>IF('1.02b_Debt'!I60 = "","",'1.02b_Debt'!I60)</f>
        <v>Gilt yield</v>
      </c>
      <c r="I93" s="2206">
        <f>IF('1.02b_Debt'!J60 = "","",'1.02b_Debt'!J60)</f>
        <v>4.8750000000000002E-2</v>
      </c>
      <c r="J93" s="2193"/>
      <c r="K93" s="2194"/>
      <c r="L93" s="2195"/>
      <c r="M93" s="2589">
        <v>12.43125</v>
      </c>
      <c r="N93" s="2589">
        <v>12.43125</v>
      </c>
      <c r="O93" s="2589">
        <v>12.43125</v>
      </c>
      <c r="P93" s="2589">
        <v>12.43125</v>
      </c>
      <c r="Q93" s="2589">
        <v>12.43125</v>
      </c>
      <c r="R93" s="2208">
        <v>12.43125</v>
      </c>
      <c r="S93" s="2208">
        <v>12.43125</v>
      </c>
      <c r="T93" s="2209">
        <v>12.43125</v>
      </c>
      <c r="U93" s="2210">
        <v>12.43125</v>
      </c>
      <c r="V93" s="2208">
        <v>12.43125</v>
      </c>
      <c r="W93" s="2208">
        <v>12.43125</v>
      </c>
      <c r="X93" s="2208">
        <v>12.43125</v>
      </c>
      <c r="Y93" s="2211">
        <v>12.43125</v>
      </c>
    </row>
    <row r="94" spans="2:32" outlineLevel="1">
      <c r="B94" s="2201" t="s">
        <v>1033</v>
      </c>
      <c r="C94" s="2202">
        <f>IF('1.02b_Debt'!D61 = "","",'1.02b_Debt'!D61)</f>
        <v>40260</v>
      </c>
      <c r="D94" s="2202">
        <f>IF('1.02b_Debt'!E61 = "","",'1.02b_Debt'!E61)</f>
        <v>51218</v>
      </c>
      <c r="E94" s="2269" t="str">
        <f>IF('1.02b_Debt'!F61 = "","",'1.02b_Debt'!F61)</f>
        <v>Fair value of portion of above loan in, or previously in, a FV hedge relationship</v>
      </c>
      <c r="F94" s="2270" t="str">
        <f>IF('1.02b_Debt'!G61 = "","",'1.02b_Debt'!G61)</f>
        <v/>
      </c>
      <c r="G94" s="2296" t="str">
        <f>IF('1.02b_Debt'!H61 = "","",'1.02b_Debt'!H61)</f>
        <v/>
      </c>
      <c r="H94" s="2270" t="str">
        <f>IF('1.02b_Debt'!I61 = "","",'1.02b_Debt'!I61)</f>
        <v/>
      </c>
      <c r="I94" s="2206" t="str">
        <f>IF('1.02b_Debt'!J61 = "","",'1.02b_Debt'!J61)</f>
        <v/>
      </c>
      <c r="J94" s="2193"/>
      <c r="K94" s="2194"/>
      <c r="L94" s="2195"/>
      <c r="M94" s="2589"/>
      <c r="N94" s="2589"/>
      <c r="O94" s="2589"/>
      <c r="P94" s="2589"/>
      <c r="Q94" s="2589"/>
      <c r="R94" s="2208"/>
      <c r="S94" s="2208"/>
      <c r="T94" s="2209"/>
      <c r="U94" s="2210"/>
      <c r="V94" s="2208"/>
      <c r="W94" s="2208"/>
      <c r="X94" s="2208"/>
      <c r="Y94" s="2211"/>
    </row>
    <row r="95" spans="2:32" outlineLevel="1">
      <c r="B95" s="2295" t="s">
        <v>1034</v>
      </c>
      <c r="C95" s="2202">
        <f>IF('1.02b_Debt'!D62 = "","",'1.02b_Debt'!D62)</f>
        <v>40260</v>
      </c>
      <c r="D95" s="2202">
        <f>IF('1.02b_Debt'!E62 = "","",'1.02b_Debt'!E62)</f>
        <v>51218</v>
      </c>
      <c r="E95" s="2269" t="str">
        <f>IF('1.02b_Debt'!F62 = "","",'1.02b_Debt'!F62)</f>
        <v>On-lent bond issue proceeds</v>
      </c>
      <c r="F95" s="2270" t="str">
        <f>IF('1.02b_Debt'!G62 = "","",'1.02b_Debt'!G62)</f>
        <v>Fixed rate</v>
      </c>
      <c r="G95" s="2296" t="str">
        <f>IF('1.02b_Debt'!H62 = "","",'1.02b_Debt'!H62)</f>
        <v>Senior</v>
      </c>
      <c r="H95" s="2270" t="str">
        <f>IF('1.02b_Debt'!I62 = "","",'1.02b_Debt'!I62)</f>
        <v>Gilt yield</v>
      </c>
      <c r="I95" s="2206">
        <f>IF('1.02b_Debt'!J62 = "","",'1.02b_Debt'!J62)</f>
        <v>5.6250000000000001E-2</v>
      </c>
      <c r="J95" s="2193"/>
      <c r="K95" s="2194"/>
      <c r="L95" s="2195"/>
      <c r="M95" s="2589">
        <v>11.25</v>
      </c>
      <c r="N95" s="2589">
        <v>11.25</v>
      </c>
      <c r="O95" s="2589">
        <v>11.25</v>
      </c>
      <c r="P95" s="2589">
        <v>11.25</v>
      </c>
      <c r="Q95" s="2589">
        <v>11.25</v>
      </c>
      <c r="R95" s="2208">
        <v>11.24924208</v>
      </c>
      <c r="S95" s="2208">
        <v>11.25</v>
      </c>
      <c r="T95" s="2209">
        <v>11.25</v>
      </c>
      <c r="U95" s="2210">
        <v>11.25</v>
      </c>
      <c r="V95" s="2208">
        <v>11.25</v>
      </c>
      <c r="W95" s="2208">
        <v>11.25</v>
      </c>
      <c r="X95" s="2208">
        <v>11.25</v>
      </c>
      <c r="Y95" s="2211">
        <v>11.25</v>
      </c>
    </row>
    <row r="96" spans="2:32" outlineLevel="1">
      <c r="B96" s="2201" t="s">
        <v>1036</v>
      </c>
      <c r="C96" s="2202">
        <f>IF('1.02b_Debt'!D63 = "","",'1.02b_Debt'!D63)</f>
        <v>38504</v>
      </c>
      <c r="D96" s="2202" t="str">
        <f>IF('1.02b_Debt'!E63 = "","",'1.02b_Debt'!E63)</f>
        <v>n/a</v>
      </c>
      <c r="E96" s="2269" t="str">
        <f>IF('1.02b_Debt'!F63 = "","",'1.02b_Debt'!F63)</f>
        <v>Interest free loan deom NGNH</v>
      </c>
      <c r="F96" s="2270" t="str">
        <f>IF('1.02b_Debt'!G63 = "","",'1.02b_Debt'!G63)</f>
        <v>Interest free</v>
      </c>
      <c r="G96" s="2296" t="str">
        <f>IF('1.02b_Debt'!H63 = "","",'1.02b_Debt'!H63)</f>
        <v/>
      </c>
      <c r="H96" s="2270" t="str">
        <f>IF('1.02b_Debt'!I63 = "","",'1.02b_Debt'!I63)</f>
        <v/>
      </c>
      <c r="I96" s="2206">
        <f>IF('1.02b_Debt'!J63 = "","",'1.02b_Debt'!J63)</f>
        <v>0</v>
      </c>
      <c r="J96" s="2193"/>
      <c r="K96" s="2194"/>
      <c r="L96" s="2195"/>
      <c r="M96" s="2207"/>
      <c r="N96" s="2208"/>
      <c r="O96" s="2208"/>
      <c r="P96" s="2208"/>
      <c r="Q96" s="2208"/>
      <c r="R96" s="2208"/>
      <c r="S96" s="2208"/>
      <c r="T96" s="2209"/>
      <c r="U96" s="2210"/>
      <c r="V96" s="2208"/>
      <c r="W96" s="2208"/>
      <c r="X96" s="2208"/>
      <c r="Y96" s="2211"/>
    </row>
    <row r="97" spans="2:25" outlineLevel="1">
      <c r="B97" s="2295" t="s">
        <v>1040</v>
      </c>
      <c r="C97" s="2202" t="str">
        <f>IF('1.02b_Debt'!D64 = "","",'1.02b_Debt'!D64)</f>
        <v/>
      </c>
      <c r="D97" s="2202" t="str">
        <f>IF('1.02b_Debt'!E64 = "","",'1.02b_Debt'!E64)</f>
        <v/>
      </c>
      <c r="E97" s="2269" t="str">
        <f>IF('1.02b_Debt'!F64 = "","",'1.02b_Debt'!F64)</f>
        <v/>
      </c>
      <c r="F97" s="2270" t="str">
        <f>IF('1.02b_Debt'!G64 = "","",'1.02b_Debt'!G64)</f>
        <v/>
      </c>
      <c r="G97" s="2296" t="str">
        <f>IF('1.02b_Debt'!H64 = "","",'1.02b_Debt'!H64)</f>
        <v/>
      </c>
      <c r="H97" s="2270" t="str">
        <f>IF('1.02b_Debt'!I64 = "","",'1.02b_Debt'!I64)</f>
        <v/>
      </c>
      <c r="I97" s="2206" t="str">
        <f>IF('1.02b_Debt'!J64 = "","",'1.02b_Debt'!J64)</f>
        <v/>
      </c>
      <c r="J97" s="2193"/>
      <c r="K97" s="2194"/>
      <c r="L97" s="2195"/>
      <c r="M97" s="2207"/>
      <c r="N97" s="2208"/>
      <c r="O97" s="2208"/>
      <c r="P97" s="2208"/>
      <c r="Q97" s="2208"/>
      <c r="R97" s="2208"/>
      <c r="S97" s="2208"/>
      <c r="T97" s="2209"/>
      <c r="U97" s="2210"/>
      <c r="V97" s="2208"/>
      <c r="W97" s="2208"/>
      <c r="X97" s="2208"/>
      <c r="Y97" s="2211"/>
    </row>
    <row r="98" spans="2:25" outlineLevel="1">
      <c r="B98" s="2212" t="s">
        <v>1041</v>
      </c>
      <c r="C98" s="2213" t="str">
        <f>IF('1.02b_Debt'!D65 = "","",'1.02b_Debt'!D65)</f>
        <v/>
      </c>
      <c r="D98" s="2213" t="str">
        <f>IF('1.02b_Debt'!E65 = "","",'1.02b_Debt'!E65)</f>
        <v/>
      </c>
      <c r="E98" s="2272" t="str">
        <f>IF('1.02b_Debt'!F65 = "","",'1.02b_Debt'!F65)</f>
        <v/>
      </c>
      <c r="F98" s="2273" t="str">
        <f>IF('1.02b_Debt'!G65 = "","",'1.02b_Debt'!G65)</f>
        <v/>
      </c>
      <c r="G98" s="2297" t="str">
        <f>IF('1.02b_Debt'!H65 = "","",'1.02b_Debt'!H65)</f>
        <v/>
      </c>
      <c r="H98" s="2273" t="str">
        <f>IF('1.02b_Debt'!I65 = "","",'1.02b_Debt'!I65)</f>
        <v/>
      </c>
      <c r="I98" s="2214" t="str">
        <f>IF('1.02b_Debt'!J65 = "","",'1.02b_Debt'!J65)</f>
        <v/>
      </c>
      <c r="J98" s="2193"/>
      <c r="K98" s="2194"/>
      <c r="L98" s="2195"/>
      <c r="M98" s="2215"/>
      <c r="N98" s="2216"/>
      <c r="O98" s="2216"/>
      <c r="P98" s="2216"/>
      <c r="Q98" s="2216"/>
      <c r="R98" s="2216"/>
      <c r="S98" s="2216"/>
      <c r="T98" s="2217"/>
      <c r="U98" s="2218"/>
      <c r="V98" s="2216"/>
      <c r="W98" s="2216"/>
      <c r="X98" s="2216"/>
      <c r="Y98" s="2219"/>
    </row>
    <row r="99" spans="2:25" outlineLevel="1">
      <c r="B99" s="1885"/>
      <c r="C99" s="2159"/>
      <c r="D99" s="1952"/>
      <c r="E99" s="1952"/>
      <c r="F99" s="1952"/>
      <c r="H99" s="1901"/>
      <c r="L99" s="2220" t="s">
        <v>1421</v>
      </c>
      <c r="M99" s="2074">
        <f t="shared" ref="M99:Y99" si="11">SUM(M90:M98)</f>
        <v>47.618749999999999</v>
      </c>
      <c r="N99" s="2075">
        <f t="shared" si="11"/>
        <v>47.618749999999999</v>
      </c>
      <c r="O99" s="2075">
        <f t="shared" si="11"/>
        <v>47.618749999999999</v>
      </c>
      <c r="P99" s="2075">
        <f t="shared" si="11"/>
        <v>47.618749999999999</v>
      </c>
      <c r="Q99" s="2075">
        <f t="shared" si="11"/>
        <v>47.618749999999999</v>
      </c>
      <c r="R99" s="2075">
        <f t="shared" si="11"/>
        <v>47.61799208</v>
      </c>
      <c r="S99" s="2075">
        <f t="shared" si="11"/>
        <v>39.023544520547944</v>
      </c>
      <c r="T99" s="2076">
        <f t="shared" si="11"/>
        <v>35.868749999999999</v>
      </c>
      <c r="U99" s="2077">
        <f t="shared" si="11"/>
        <v>35.868749999999999</v>
      </c>
      <c r="V99" s="2075">
        <f t="shared" si="11"/>
        <v>35.868749999999999</v>
      </c>
      <c r="W99" s="2075">
        <f t="shared" si="11"/>
        <v>35.868749999999999</v>
      </c>
      <c r="X99" s="2075">
        <f t="shared" si="11"/>
        <v>35.868749999999999</v>
      </c>
      <c r="Y99" s="2078">
        <f t="shared" si="11"/>
        <v>35.868749999999999</v>
      </c>
    </row>
    <row r="100" spans="2:25" outlineLevel="1">
      <c r="C100" s="1870"/>
      <c r="L100" s="2233"/>
      <c r="Q100" s="1870"/>
      <c r="R100" s="1870"/>
      <c r="S100" s="1870"/>
      <c r="T100" s="1870"/>
      <c r="U100" s="1886"/>
      <c r="V100" s="1870"/>
      <c r="W100" s="1870"/>
      <c r="X100" s="1870"/>
      <c r="Y100" s="1870"/>
    </row>
    <row r="101" spans="2:25" ht="18" outlineLevel="1">
      <c r="D101" s="2167" t="s">
        <v>1431</v>
      </c>
      <c r="E101" s="2168"/>
      <c r="F101" s="2168"/>
      <c r="G101" s="2168"/>
      <c r="H101" s="2168"/>
      <c r="I101" s="2168"/>
      <c r="J101" s="2168"/>
      <c r="K101" s="2168"/>
      <c r="L101" s="2229"/>
      <c r="M101" s="2168"/>
      <c r="N101" s="2168"/>
      <c r="O101" s="2168"/>
      <c r="P101" s="2168"/>
      <c r="Q101" s="2168"/>
      <c r="R101" s="2168"/>
      <c r="S101" s="2168"/>
      <c r="T101" s="2168"/>
      <c r="U101" s="2230"/>
      <c r="V101" s="2168"/>
      <c r="W101" s="2168"/>
      <c r="X101" s="2168"/>
      <c r="Y101" s="2168"/>
    </row>
    <row r="102" spans="2:25" s="1889" customFormat="1" ht="18" outlineLevel="1">
      <c r="C102" s="2051"/>
      <c r="D102" s="2173"/>
      <c r="L102" s="2231"/>
      <c r="U102" s="2232"/>
    </row>
    <row r="103" spans="2:25" ht="51" outlineLevel="1">
      <c r="B103" s="2845" t="s">
        <v>965</v>
      </c>
      <c r="C103" s="2261" t="str">
        <f t="shared" ref="C103:I113" si="12">C88</f>
        <v>Issue date</v>
      </c>
      <c r="D103" s="2262" t="str">
        <f t="shared" si="12"/>
        <v>Maturity date</v>
      </c>
      <c r="E103" s="2262" t="str">
        <f t="shared" si="12"/>
        <v>Description</v>
      </c>
      <c r="F103" s="2262" t="str">
        <f t="shared" si="12"/>
        <v>Loan type</v>
      </c>
      <c r="G103" s="2262" t="str">
        <f t="shared" si="12"/>
        <v>Payment rank</v>
      </c>
      <c r="H103" s="2263" t="str">
        <f t="shared" si="12"/>
        <v>Reference rate</v>
      </c>
      <c r="I103" s="2264" t="str">
        <f t="shared" si="12"/>
        <v>Coupon rate / margin spread on reference rate</v>
      </c>
      <c r="L103" s="2233"/>
      <c r="Q103" s="1892"/>
      <c r="R103" s="1892"/>
      <c r="U103" s="2052"/>
      <c r="Y103" s="1877"/>
    </row>
    <row r="104" spans="2:25" outlineLevel="1">
      <c r="B104" s="2298"/>
      <c r="C104" s="2179" t="str">
        <f t="shared" si="12"/>
        <v>dd/mm/yyyy</v>
      </c>
      <c r="D104" s="2180" t="str">
        <f t="shared" si="12"/>
        <v>dd/mm/yyyy</v>
      </c>
      <c r="E104" s="2180" t="str">
        <f t="shared" si="12"/>
        <v/>
      </c>
      <c r="F104" s="2180" t="str">
        <f t="shared" si="12"/>
        <v/>
      </c>
      <c r="G104" s="2180" t="str">
        <f t="shared" si="12"/>
        <v/>
      </c>
      <c r="H104" s="2180" t="str">
        <f t="shared" si="12"/>
        <v/>
      </c>
      <c r="I104" s="2265" t="str">
        <f t="shared" si="12"/>
        <v xml:space="preserve">% </v>
      </c>
      <c r="L104" s="2233"/>
      <c r="M104" s="2238" t="s">
        <v>498</v>
      </c>
      <c r="N104" s="2239" t="s">
        <v>498</v>
      </c>
      <c r="O104" s="2239" t="s">
        <v>498</v>
      </c>
      <c r="P104" s="2239" t="s">
        <v>498</v>
      </c>
      <c r="Q104" s="2239" t="s">
        <v>498</v>
      </c>
      <c r="R104" s="2239" t="s">
        <v>498</v>
      </c>
      <c r="S104" s="2239" t="s">
        <v>498</v>
      </c>
      <c r="T104" s="2240" t="s">
        <v>498</v>
      </c>
      <c r="U104" s="2241" t="s">
        <v>498</v>
      </c>
      <c r="V104" s="2239" t="s">
        <v>498</v>
      </c>
      <c r="W104" s="2239" t="s">
        <v>498</v>
      </c>
      <c r="X104" s="2239" t="s">
        <v>498</v>
      </c>
      <c r="Y104" s="2242" t="s">
        <v>498</v>
      </c>
    </row>
    <row r="105" spans="2:25" outlineLevel="1">
      <c r="B105" s="2187" t="s">
        <v>1022</v>
      </c>
      <c r="C105" s="2243">
        <f t="shared" si="12"/>
        <v>40002</v>
      </c>
      <c r="D105" s="2243">
        <f t="shared" si="12"/>
        <v>43654</v>
      </c>
      <c r="E105" s="2275" t="str">
        <f t="shared" si="12"/>
        <v>On-lent bond issue proceeds</v>
      </c>
      <c r="F105" s="2276" t="str">
        <f t="shared" si="12"/>
        <v>Fixed rate</v>
      </c>
      <c r="G105" s="2275" t="str">
        <f t="shared" si="12"/>
        <v>Senior</v>
      </c>
      <c r="H105" s="2276" t="str">
        <f t="shared" si="12"/>
        <v>Gilt yield</v>
      </c>
      <c r="I105" s="2247">
        <f t="shared" si="12"/>
        <v>5.8749999999999997E-2</v>
      </c>
      <c r="J105" s="2193"/>
      <c r="K105" s="2194"/>
      <c r="L105" s="2195"/>
      <c r="M105" s="2587">
        <v>11.75</v>
      </c>
      <c r="N105" s="2587">
        <v>11.75</v>
      </c>
      <c r="O105" s="2587">
        <v>11.75</v>
      </c>
      <c r="P105" s="2587">
        <v>11.75</v>
      </c>
      <c r="Q105" s="2587">
        <v>11.75</v>
      </c>
      <c r="R105" s="2197">
        <v>11.75</v>
      </c>
      <c r="S105" s="2197">
        <v>11.75</v>
      </c>
      <c r="T105" s="2198"/>
      <c r="U105" s="2199"/>
      <c r="V105" s="2197"/>
      <c r="W105" s="2197"/>
      <c r="X105" s="2197"/>
      <c r="Y105" s="2200"/>
    </row>
    <row r="106" spans="2:25" outlineLevel="1">
      <c r="B106" s="2295" t="s">
        <v>1027</v>
      </c>
      <c r="C106" s="2248">
        <f t="shared" si="12"/>
        <v>38671</v>
      </c>
      <c r="D106" s="2248">
        <f t="shared" si="12"/>
        <v>46568</v>
      </c>
      <c r="E106" s="2282" t="str">
        <f t="shared" si="12"/>
        <v>On-lent bond issue proceeds</v>
      </c>
      <c r="F106" s="2283" t="str">
        <f t="shared" si="12"/>
        <v>Fixed rate</v>
      </c>
      <c r="G106" s="2282" t="str">
        <f t="shared" si="12"/>
        <v>Senior</v>
      </c>
      <c r="H106" s="2283" t="str">
        <f t="shared" si="12"/>
        <v>Gilt yield</v>
      </c>
      <c r="I106" s="2252">
        <f t="shared" si="12"/>
        <v>4.8750000000000002E-2</v>
      </c>
      <c r="J106" s="2193"/>
      <c r="K106" s="2194"/>
      <c r="L106" s="2195"/>
      <c r="M106" s="2589">
        <v>12.1875</v>
      </c>
      <c r="N106" s="2589">
        <v>12.1875</v>
      </c>
      <c r="O106" s="2589">
        <v>12.1875</v>
      </c>
      <c r="P106" s="2589">
        <v>12.1875</v>
      </c>
      <c r="Q106" s="2589">
        <v>12.1875</v>
      </c>
      <c r="R106" s="2208">
        <v>12.1875</v>
      </c>
      <c r="S106" s="2208">
        <v>12.1875</v>
      </c>
      <c r="T106" s="2209">
        <v>12.1875</v>
      </c>
      <c r="U106" s="2210">
        <v>12.1875</v>
      </c>
      <c r="V106" s="2208">
        <v>12.1875</v>
      </c>
      <c r="W106" s="2208">
        <v>12.1875</v>
      </c>
      <c r="X106" s="2208">
        <v>12.1875</v>
      </c>
      <c r="Y106" s="2211">
        <v>12.1875</v>
      </c>
    </row>
    <row r="107" spans="2:25" outlineLevel="1">
      <c r="B107" s="2201" t="s">
        <v>1029</v>
      </c>
      <c r="C107" s="2248">
        <f t="shared" si="12"/>
        <v>40002</v>
      </c>
      <c r="D107" s="2248">
        <f t="shared" si="12"/>
        <v>43654</v>
      </c>
      <c r="E107" s="2282" t="str">
        <f t="shared" si="12"/>
        <v>Fair value of portion of above loan in, or previously in, a FV hedge relationship</v>
      </c>
      <c r="F107" s="2283" t="str">
        <f t="shared" si="12"/>
        <v/>
      </c>
      <c r="G107" s="2282" t="str">
        <f t="shared" si="12"/>
        <v/>
      </c>
      <c r="H107" s="2283" t="str">
        <f t="shared" si="12"/>
        <v/>
      </c>
      <c r="I107" s="2252" t="str">
        <f t="shared" si="12"/>
        <v/>
      </c>
      <c r="J107" s="2193"/>
      <c r="K107" s="2194"/>
      <c r="L107" s="2195"/>
      <c r="M107" s="2589"/>
      <c r="N107" s="2589"/>
      <c r="O107" s="2589"/>
      <c r="P107" s="2589"/>
      <c r="Q107" s="2589"/>
      <c r="R107" s="2208"/>
      <c r="S107" s="2208"/>
      <c r="T107" s="2209"/>
      <c r="U107" s="2210"/>
      <c r="V107" s="2208"/>
      <c r="W107" s="2208"/>
      <c r="X107" s="2208"/>
      <c r="Y107" s="2211"/>
    </row>
    <row r="108" spans="2:25" outlineLevel="1">
      <c r="B108" s="2295" t="s">
        <v>1031</v>
      </c>
      <c r="C108" s="2248">
        <f t="shared" si="12"/>
        <v>38671</v>
      </c>
      <c r="D108" s="2248">
        <f t="shared" si="12"/>
        <v>49628</v>
      </c>
      <c r="E108" s="2282" t="str">
        <f t="shared" si="12"/>
        <v>On-lent bond issue proceeds</v>
      </c>
      <c r="F108" s="2283" t="str">
        <f t="shared" si="12"/>
        <v>Fixed rate</v>
      </c>
      <c r="G108" s="2282" t="str">
        <f t="shared" si="12"/>
        <v>Senior</v>
      </c>
      <c r="H108" s="2283" t="str">
        <f t="shared" si="12"/>
        <v>Gilt yield</v>
      </c>
      <c r="I108" s="2252">
        <f t="shared" si="12"/>
        <v>4.8750000000000002E-2</v>
      </c>
      <c r="J108" s="2193"/>
      <c r="K108" s="2194"/>
      <c r="L108" s="2195"/>
      <c r="M108" s="2589">
        <v>12.43125</v>
      </c>
      <c r="N108" s="2589">
        <v>12.43125</v>
      </c>
      <c r="O108" s="2589">
        <v>12.43125</v>
      </c>
      <c r="P108" s="2589">
        <v>12.43125</v>
      </c>
      <c r="Q108" s="2589">
        <v>12.43125</v>
      </c>
      <c r="R108" s="2208">
        <v>12.43125</v>
      </c>
      <c r="S108" s="2208">
        <v>12.43125</v>
      </c>
      <c r="T108" s="2209">
        <v>12.43125</v>
      </c>
      <c r="U108" s="2210">
        <v>12.43125</v>
      </c>
      <c r="V108" s="2208">
        <v>12.43125</v>
      </c>
      <c r="W108" s="2208">
        <v>12.43125</v>
      </c>
      <c r="X108" s="2208">
        <v>12.43125</v>
      </c>
      <c r="Y108" s="2211">
        <v>12.43125</v>
      </c>
    </row>
    <row r="109" spans="2:25" outlineLevel="1">
      <c r="B109" s="2201" t="s">
        <v>1033</v>
      </c>
      <c r="C109" s="2248">
        <f t="shared" si="12"/>
        <v>40260</v>
      </c>
      <c r="D109" s="2248">
        <f t="shared" si="12"/>
        <v>51218</v>
      </c>
      <c r="E109" s="2282" t="str">
        <f t="shared" si="12"/>
        <v>Fair value of portion of above loan in, or previously in, a FV hedge relationship</v>
      </c>
      <c r="F109" s="2283" t="str">
        <f t="shared" si="12"/>
        <v/>
      </c>
      <c r="G109" s="2282" t="str">
        <f t="shared" si="12"/>
        <v/>
      </c>
      <c r="H109" s="2283" t="str">
        <f t="shared" si="12"/>
        <v/>
      </c>
      <c r="I109" s="2252" t="str">
        <f t="shared" si="12"/>
        <v/>
      </c>
      <c r="J109" s="2193"/>
      <c r="K109" s="2194"/>
      <c r="L109" s="2195"/>
      <c r="M109" s="2589"/>
      <c r="N109" s="2589"/>
      <c r="O109" s="2589"/>
      <c r="P109" s="2589"/>
      <c r="Q109" s="2589"/>
      <c r="R109" s="2208"/>
      <c r="S109" s="2208"/>
      <c r="T109" s="2209"/>
      <c r="U109" s="2210"/>
      <c r="V109" s="2208"/>
      <c r="W109" s="2208"/>
      <c r="X109" s="2208"/>
      <c r="Y109" s="2211"/>
    </row>
    <row r="110" spans="2:25" outlineLevel="1">
      <c r="B110" s="2295" t="s">
        <v>1034</v>
      </c>
      <c r="C110" s="2248">
        <f t="shared" si="12"/>
        <v>40260</v>
      </c>
      <c r="D110" s="2248">
        <f t="shared" si="12"/>
        <v>51218</v>
      </c>
      <c r="E110" s="2282" t="str">
        <f t="shared" si="12"/>
        <v>On-lent bond issue proceeds</v>
      </c>
      <c r="F110" s="2283" t="str">
        <f t="shared" si="12"/>
        <v>Fixed rate</v>
      </c>
      <c r="G110" s="2282" t="str">
        <f t="shared" si="12"/>
        <v>Senior</v>
      </c>
      <c r="H110" s="2283" t="str">
        <f t="shared" si="12"/>
        <v>Gilt yield</v>
      </c>
      <c r="I110" s="2252">
        <f t="shared" si="12"/>
        <v>5.6250000000000001E-2</v>
      </c>
      <c r="J110" s="2193"/>
      <c r="K110" s="2194"/>
      <c r="L110" s="2195"/>
      <c r="M110" s="2589">
        <v>11.25</v>
      </c>
      <c r="N110" s="2589">
        <v>11.25</v>
      </c>
      <c r="O110" s="2589">
        <v>11.25</v>
      </c>
      <c r="P110" s="2589">
        <v>11.25</v>
      </c>
      <c r="Q110" s="2589">
        <v>11.25</v>
      </c>
      <c r="R110" s="2208">
        <v>11.25</v>
      </c>
      <c r="S110" s="2208">
        <v>11.25</v>
      </c>
      <c r="T110" s="2209">
        <v>11.25</v>
      </c>
      <c r="U110" s="2210">
        <v>11.25</v>
      </c>
      <c r="V110" s="2208">
        <v>11.25</v>
      </c>
      <c r="W110" s="2208">
        <v>11.25</v>
      </c>
      <c r="X110" s="2208">
        <v>11.25</v>
      </c>
      <c r="Y110" s="2211">
        <v>11.25</v>
      </c>
    </row>
    <row r="111" spans="2:25" outlineLevel="1">
      <c r="B111" s="2201" t="s">
        <v>1036</v>
      </c>
      <c r="C111" s="2248">
        <f t="shared" si="12"/>
        <v>38504</v>
      </c>
      <c r="D111" s="2248" t="str">
        <f t="shared" si="12"/>
        <v>n/a</v>
      </c>
      <c r="E111" s="2282" t="str">
        <f t="shared" si="12"/>
        <v>Interest free loan deom NGNH</v>
      </c>
      <c r="F111" s="2283" t="str">
        <f t="shared" si="12"/>
        <v>Interest free</v>
      </c>
      <c r="G111" s="2282" t="str">
        <f t="shared" si="12"/>
        <v/>
      </c>
      <c r="H111" s="2283" t="str">
        <f t="shared" si="12"/>
        <v/>
      </c>
      <c r="I111" s="2252">
        <f t="shared" si="12"/>
        <v>0</v>
      </c>
      <c r="J111" s="2193"/>
      <c r="K111" s="2194"/>
      <c r="L111" s="2195"/>
      <c r="M111" s="2207"/>
      <c r="N111" s="2208"/>
      <c r="O111" s="2208"/>
      <c r="P111" s="2208"/>
      <c r="Q111" s="2208"/>
      <c r="R111" s="2208"/>
      <c r="S111" s="2208"/>
      <c r="T111" s="2209"/>
      <c r="U111" s="2210"/>
      <c r="V111" s="2208"/>
      <c r="W111" s="2208"/>
      <c r="X111" s="2208"/>
      <c r="Y111" s="2211"/>
    </row>
    <row r="112" spans="2:25" outlineLevel="1">
      <c r="B112" s="2295" t="s">
        <v>1040</v>
      </c>
      <c r="C112" s="2248" t="str">
        <f t="shared" si="12"/>
        <v/>
      </c>
      <c r="D112" s="2248" t="str">
        <f t="shared" si="12"/>
        <v/>
      </c>
      <c r="E112" s="2282" t="str">
        <f t="shared" si="12"/>
        <v/>
      </c>
      <c r="F112" s="2283" t="str">
        <f t="shared" si="12"/>
        <v/>
      </c>
      <c r="G112" s="2282" t="str">
        <f t="shared" si="12"/>
        <v/>
      </c>
      <c r="H112" s="2283" t="str">
        <f t="shared" si="12"/>
        <v/>
      </c>
      <c r="I112" s="2252" t="str">
        <f t="shared" si="12"/>
        <v/>
      </c>
      <c r="J112" s="2193"/>
      <c r="K112" s="2194"/>
      <c r="L112" s="2195"/>
      <c r="M112" s="2207"/>
      <c r="N112" s="2208"/>
      <c r="O112" s="2208"/>
      <c r="P112" s="2208"/>
      <c r="Q112" s="2208"/>
      <c r="R112" s="2208"/>
      <c r="S112" s="2208"/>
      <c r="T112" s="2209"/>
      <c r="U112" s="2210"/>
      <c r="V112" s="2208"/>
      <c r="W112" s="2208"/>
      <c r="X112" s="2208"/>
      <c r="Y112" s="2211"/>
    </row>
    <row r="113" spans="2:27" outlineLevel="1">
      <c r="B113" s="2212" t="s">
        <v>1041</v>
      </c>
      <c r="C113" s="2253" t="str">
        <f t="shared" si="12"/>
        <v/>
      </c>
      <c r="D113" s="2253" t="str">
        <f t="shared" si="12"/>
        <v/>
      </c>
      <c r="E113" s="2285" t="str">
        <f t="shared" si="12"/>
        <v/>
      </c>
      <c r="F113" s="2286" t="str">
        <f t="shared" si="12"/>
        <v/>
      </c>
      <c r="G113" s="2285" t="str">
        <f t="shared" si="12"/>
        <v/>
      </c>
      <c r="H113" s="2286" t="str">
        <f t="shared" si="12"/>
        <v/>
      </c>
      <c r="I113" s="2257" t="str">
        <f t="shared" si="12"/>
        <v/>
      </c>
      <c r="J113" s="2193"/>
      <c r="K113" s="2194"/>
      <c r="L113" s="2195"/>
      <c r="M113" s="2215"/>
      <c r="N113" s="2216"/>
      <c r="O113" s="2216"/>
      <c r="P113" s="2216"/>
      <c r="Q113" s="2216"/>
      <c r="R113" s="2216"/>
      <c r="S113" s="2216"/>
      <c r="T113" s="2217"/>
      <c r="U113" s="2218"/>
      <c r="V113" s="2216"/>
      <c r="W113" s="2216"/>
      <c r="X113" s="2216"/>
      <c r="Y113" s="2219"/>
    </row>
    <row r="114" spans="2:27" outlineLevel="1">
      <c r="B114" s="1885"/>
      <c r="C114" s="1952"/>
      <c r="D114" s="1952"/>
      <c r="E114" s="1952"/>
      <c r="F114" s="1952"/>
      <c r="L114" s="2220" t="s">
        <v>1421</v>
      </c>
      <c r="M114" s="2074">
        <f t="shared" ref="M114:Y114" si="13">SUM(M105:M113)</f>
        <v>47.618749999999999</v>
      </c>
      <c r="N114" s="2075">
        <f t="shared" si="13"/>
        <v>47.618749999999999</v>
      </c>
      <c r="O114" s="2075">
        <f t="shared" si="13"/>
        <v>47.618749999999999</v>
      </c>
      <c r="P114" s="2075">
        <f t="shared" si="13"/>
        <v>47.618749999999999</v>
      </c>
      <c r="Q114" s="2075">
        <f t="shared" si="13"/>
        <v>47.618749999999999</v>
      </c>
      <c r="R114" s="2075">
        <f t="shared" si="13"/>
        <v>47.618749999999999</v>
      </c>
      <c r="S114" s="2075">
        <f t="shared" si="13"/>
        <v>47.618749999999999</v>
      </c>
      <c r="T114" s="2076">
        <f t="shared" si="13"/>
        <v>35.868749999999999</v>
      </c>
      <c r="U114" s="2077">
        <f t="shared" si="13"/>
        <v>35.868749999999999</v>
      </c>
      <c r="V114" s="2075">
        <f t="shared" si="13"/>
        <v>35.868749999999999</v>
      </c>
      <c r="W114" s="2075">
        <f t="shared" si="13"/>
        <v>35.868749999999999</v>
      </c>
      <c r="X114" s="2075">
        <f t="shared" si="13"/>
        <v>35.868749999999999</v>
      </c>
      <c r="Y114" s="2078">
        <f t="shared" si="13"/>
        <v>35.868749999999999</v>
      </c>
    </row>
    <row r="115" spans="2:27" outlineLevel="1">
      <c r="B115" s="1885"/>
      <c r="C115" s="1952"/>
      <c r="D115" s="2226"/>
      <c r="E115" s="2226"/>
      <c r="F115" s="2226"/>
      <c r="L115" s="2233"/>
      <c r="M115" s="2226"/>
      <c r="N115" s="2226"/>
      <c r="O115" s="2226"/>
      <c r="P115" s="2226"/>
      <c r="Q115" s="2226"/>
      <c r="R115" s="2226"/>
      <c r="S115" s="2226"/>
      <c r="T115" s="2226"/>
      <c r="U115" s="2228"/>
      <c r="V115" s="2226"/>
      <c r="W115" s="2226"/>
      <c r="X115" s="2226"/>
      <c r="Y115" s="2226"/>
      <c r="Z115" s="2226"/>
      <c r="AA115" s="2226"/>
    </row>
    <row r="116" spans="2:27">
      <c r="B116" s="1885"/>
      <c r="C116" s="1952"/>
      <c r="D116" s="2226"/>
      <c r="E116" s="2226"/>
      <c r="F116" s="2226"/>
      <c r="L116" s="2233"/>
      <c r="M116" s="2226"/>
      <c r="N116" s="2226"/>
      <c r="O116" s="2226"/>
      <c r="P116" s="2226"/>
      <c r="Q116" s="2226"/>
      <c r="R116" s="2226"/>
      <c r="S116" s="2226"/>
      <c r="T116" s="2226"/>
      <c r="U116" s="2228"/>
      <c r="V116" s="2226"/>
      <c r="W116" s="2226"/>
      <c r="X116" s="2226"/>
      <c r="Y116" s="2226"/>
      <c r="Z116" s="2226"/>
      <c r="AA116" s="2226"/>
    </row>
    <row r="117" spans="2:27" ht="14.25">
      <c r="B117" s="2145" t="s">
        <v>1044</v>
      </c>
      <c r="C117" s="2146" t="s">
        <v>1435</v>
      </c>
      <c r="D117" s="2146"/>
      <c r="E117" s="2146"/>
      <c r="F117" s="2146"/>
      <c r="G117" s="2147"/>
      <c r="H117" s="2147"/>
      <c r="I117" s="2147"/>
      <c r="J117" s="2147"/>
      <c r="K117" s="2147"/>
      <c r="L117" s="2299"/>
      <c r="M117" s="2146"/>
      <c r="N117" s="2146"/>
      <c r="O117" s="2146"/>
      <c r="P117" s="2146"/>
      <c r="Q117" s="2146"/>
      <c r="R117" s="2146"/>
      <c r="S117" s="2146"/>
      <c r="T117" s="2146"/>
      <c r="U117" s="2287"/>
      <c r="V117" s="2146"/>
      <c r="W117" s="2146"/>
      <c r="X117" s="2146"/>
      <c r="Y117" s="2146"/>
    </row>
    <row r="118" spans="2:27" s="1889" customFormat="1" ht="14.25">
      <c r="B118" s="2152"/>
      <c r="C118" s="2153"/>
      <c r="D118" s="2153"/>
      <c r="E118" s="2153"/>
      <c r="F118" s="2153"/>
      <c r="G118" s="2154"/>
      <c r="H118" s="2154"/>
      <c r="I118" s="2154"/>
      <c r="J118" s="2154"/>
      <c r="K118" s="2154"/>
      <c r="L118" s="2300"/>
      <c r="M118" s="2153"/>
      <c r="N118" s="2153"/>
      <c r="O118" s="2153"/>
      <c r="P118" s="2153"/>
      <c r="Q118" s="2153"/>
      <c r="R118" s="2153"/>
      <c r="S118" s="2153"/>
      <c r="T118" s="2153"/>
      <c r="U118" s="2288"/>
      <c r="V118" s="2153"/>
      <c r="W118" s="2153"/>
      <c r="X118" s="2153"/>
      <c r="Y118" s="2153"/>
    </row>
    <row r="119" spans="2:27" ht="18" outlineLevel="1">
      <c r="B119" s="2159"/>
      <c r="C119" s="1952"/>
      <c r="D119" s="2167" t="s">
        <v>1430</v>
      </c>
      <c r="E119" s="2290"/>
      <c r="F119" s="2290"/>
      <c r="G119" s="2168"/>
      <c r="H119" s="2168"/>
      <c r="I119" s="2168"/>
      <c r="J119" s="2168"/>
      <c r="K119" s="2168"/>
      <c r="L119" s="2229"/>
      <c r="M119" s="2290"/>
      <c r="N119" s="2290"/>
      <c r="O119" s="2290"/>
      <c r="P119" s="2290"/>
      <c r="Q119" s="2290"/>
      <c r="R119" s="2290"/>
      <c r="S119" s="2290"/>
      <c r="T119" s="2290"/>
      <c r="U119" s="2291"/>
      <c r="V119" s="2290"/>
      <c r="W119" s="2290"/>
      <c r="X119" s="2290"/>
      <c r="Y119" s="2290"/>
    </row>
    <row r="120" spans="2:27" s="1889" customFormat="1" ht="18" outlineLevel="1">
      <c r="B120" s="2049"/>
      <c r="C120" s="1888"/>
      <c r="D120" s="2173"/>
      <c r="E120" s="1888"/>
      <c r="F120" s="1888"/>
      <c r="L120" s="2231"/>
      <c r="M120" s="1888"/>
      <c r="N120" s="1888"/>
      <c r="O120" s="1888"/>
      <c r="P120" s="1888"/>
      <c r="Q120" s="1888"/>
      <c r="R120" s="1888"/>
      <c r="S120" s="1888"/>
      <c r="T120" s="1888"/>
      <c r="U120" s="2293"/>
      <c r="V120" s="1888"/>
      <c r="W120" s="1888"/>
      <c r="X120" s="1888"/>
      <c r="Y120" s="1888"/>
    </row>
    <row r="121" spans="2:27" ht="51" outlineLevel="1">
      <c r="B121" s="2845" t="s">
        <v>965</v>
      </c>
      <c r="C121" s="2301" t="str">
        <f>IF('1.02b_Debt'!D70 = "","",'1.02b_Debt'!D70)</f>
        <v>Issue date</v>
      </c>
      <c r="D121" s="2263" t="str">
        <f>IF('1.02b_Debt'!E70 = "","",'1.02b_Debt'!E70)</f>
        <v>Maturity date</v>
      </c>
      <c r="E121" s="2263" t="str">
        <f>IF('1.02b_Debt'!F70 = "","",'1.02b_Debt'!F70)</f>
        <v>Description</v>
      </c>
      <c r="F121" s="2263" t="str">
        <f>IF('1.02b_Debt'!G70 = "","",'1.02b_Debt'!G70)</f>
        <v>Loan type</v>
      </c>
      <c r="G121" s="2263" t="str">
        <f>IF('1.02b_Debt'!H70 = "","",'1.02b_Debt'!H70)</f>
        <v>Payment rank</v>
      </c>
      <c r="H121" s="2263" t="str">
        <f>IF('1.02b_Debt'!I70 = "","",'1.02b_Debt'!I70)</f>
        <v>Reference rate</v>
      </c>
      <c r="I121" s="2264" t="str">
        <f>IF('1.02b_Debt'!J70 = "","",'1.02b_Debt'!J70)</f>
        <v>Coupon rate / margin spread on reference rate</v>
      </c>
      <c r="L121" s="2233"/>
      <c r="Q121" s="1892"/>
      <c r="R121" s="1892"/>
      <c r="U121" s="2052"/>
      <c r="Y121" s="1877"/>
    </row>
    <row r="122" spans="2:27" outlineLevel="1">
      <c r="B122" s="2234"/>
      <c r="C122" s="2302" t="str">
        <f>IF('1.02b_Debt'!D71 = "","",'1.02b_Debt'!D71)</f>
        <v>dd/mm/yyyy</v>
      </c>
      <c r="D122" s="2303" t="str">
        <f>IF('1.02b_Debt'!E71 = "","",'1.02b_Debt'!E71)</f>
        <v>dd/mm/yyyy</v>
      </c>
      <c r="E122" s="2303" t="str">
        <f>IF('1.02b_Debt'!F71 = "","",'1.02b_Debt'!F71)</f>
        <v/>
      </c>
      <c r="F122" s="2303" t="str">
        <f>IF('1.02b_Debt'!G71 = "","",'1.02b_Debt'!G71)</f>
        <v/>
      </c>
      <c r="G122" s="2303" t="str">
        <f>IF('1.02b_Debt'!H71 = "","",'1.02b_Debt'!H71)</f>
        <v/>
      </c>
      <c r="H122" s="2303" t="str">
        <f>IF('1.02b_Debt'!I71 = "","",'1.02b_Debt'!I71)</f>
        <v/>
      </c>
      <c r="I122" s="2304" t="str">
        <f>IF('1.02b_Debt'!J71 = "","",'1.02b_Debt'!J71)</f>
        <v xml:space="preserve">% </v>
      </c>
      <c r="L122" s="2233"/>
      <c r="M122" s="2238" t="s">
        <v>498</v>
      </c>
      <c r="N122" s="2239" t="s">
        <v>498</v>
      </c>
      <c r="O122" s="2239" t="s">
        <v>498</v>
      </c>
      <c r="P122" s="2239" t="s">
        <v>498</v>
      </c>
      <c r="Q122" s="2239" t="s">
        <v>498</v>
      </c>
      <c r="R122" s="2239" t="s">
        <v>498</v>
      </c>
      <c r="S122" s="2239" t="s">
        <v>498</v>
      </c>
      <c r="T122" s="2240" t="s">
        <v>498</v>
      </c>
      <c r="U122" s="2241" t="s">
        <v>498</v>
      </c>
      <c r="V122" s="2239" t="s">
        <v>498</v>
      </c>
      <c r="W122" s="2239" t="s">
        <v>498</v>
      </c>
      <c r="X122" s="2239" t="s">
        <v>498</v>
      </c>
      <c r="Y122" s="2242" t="s">
        <v>498</v>
      </c>
    </row>
    <row r="123" spans="2:27" outlineLevel="1">
      <c r="B123" s="2187" t="s">
        <v>1046</v>
      </c>
      <c r="C123" s="2188" t="str">
        <f>IF('1.02b_Debt'!D72 = "","",'1.02b_Debt'!D72)</f>
        <v/>
      </c>
      <c r="D123" s="2188" t="str">
        <f>IF('1.02b_Debt'!E72 = "","",'1.02b_Debt'!E72)</f>
        <v/>
      </c>
      <c r="E123" s="2266" t="str">
        <f>IF('1.02b_Debt'!F72 = "","",'1.02b_Debt'!F72)</f>
        <v/>
      </c>
      <c r="F123" s="2267" t="str">
        <f>IF('1.02b_Debt'!G72 = "","",'1.02b_Debt'!G72)</f>
        <v/>
      </c>
      <c r="G123" s="2266" t="str">
        <f>IF('1.02b_Debt'!H72 = "","",'1.02b_Debt'!H72)</f>
        <v/>
      </c>
      <c r="H123" s="2267" t="str">
        <f>IF('1.02b_Debt'!I72 = "","",'1.02b_Debt'!I72)</f>
        <v/>
      </c>
      <c r="I123" s="2192" t="str">
        <f>IF('1.02b_Debt'!J72 = "","",'1.02b_Debt'!J72)</f>
        <v/>
      </c>
      <c r="J123" s="2193"/>
      <c r="K123" s="2194"/>
      <c r="L123" s="2195"/>
      <c r="M123" s="2196"/>
      <c r="N123" s="2197"/>
      <c r="O123" s="2197"/>
      <c r="P123" s="2197"/>
      <c r="Q123" s="2197"/>
      <c r="R123" s="2197"/>
      <c r="S123" s="2197"/>
      <c r="T123" s="2198"/>
      <c r="U123" s="2199"/>
      <c r="V123" s="2197"/>
      <c r="W123" s="2197"/>
      <c r="X123" s="2197"/>
      <c r="Y123" s="2200"/>
    </row>
    <row r="124" spans="2:27" outlineLevel="1">
      <c r="B124" s="2295" t="s">
        <v>1047</v>
      </c>
      <c r="C124" s="2202" t="str">
        <f>IF('1.02b_Debt'!D73 = "","",'1.02b_Debt'!D73)</f>
        <v/>
      </c>
      <c r="D124" s="2202" t="str">
        <f>IF('1.02b_Debt'!E73 = "","",'1.02b_Debt'!E73)</f>
        <v/>
      </c>
      <c r="E124" s="2269" t="str">
        <f>IF('1.02b_Debt'!F73 = "","",'1.02b_Debt'!F73)</f>
        <v/>
      </c>
      <c r="F124" s="2270" t="str">
        <f>IF('1.02b_Debt'!G73 = "","",'1.02b_Debt'!G73)</f>
        <v/>
      </c>
      <c r="G124" s="2269" t="str">
        <f>IF('1.02b_Debt'!H73 = "","",'1.02b_Debt'!H73)</f>
        <v/>
      </c>
      <c r="H124" s="2270" t="str">
        <f>IF('1.02b_Debt'!I73 = "","",'1.02b_Debt'!I73)</f>
        <v/>
      </c>
      <c r="I124" s="2206" t="str">
        <f>IF('1.02b_Debt'!J73 = "","",'1.02b_Debt'!J73)</f>
        <v/>
      </c>
      <c r="J124" s="2193"/>
      <c r="K124" s="2194"/>
      <c r="L124" s="2195"/>
      <c r="M124" s="2207"/>
      <c r="N124" s="2208"/>
      <c r="O124" s="2208"/>
      <c r="P124" s="2208"/>
      <c r="Q124" s="2208"/>
      <c r="R124" s="2208"/>
      <c r="S124" s="2208"/>
      <c r="T124" s="2209"/>
      <c r="U124" s="2210"/>
      <c r="V124" s="2208"/>
      <c r="W124" s="2208"/>
      <c r="X124" s="2208"/>
      <c r="Y124" s="2211"/>
    </row>
    <row r="125" spans="2:27" outlineLevel="1">
      <c r="B125" s="2201" t="s">
        <v>1048</v>
      </c>
      <c r="C125" s="2202" t="str">
        <f>IF('1.02b_Debt'!D74 = "","",'1.02b_Debt'!D74)</f>
        <v/>
      </c>
      <c r="D125" s="2202" t="str">
        <f>IF('1.02b_Debt'!E74 = "","",'1.02b_Debt'!E74)</f>
        <v/>
      </c>
      <c r="E125" s="2269" t="str">
        <f>IF('1.02b_Debt'!F74 = "","",'1.02b_Debt'!F74)</f>
        <v/>
      </c>
      <c r="F125" s="2270" t="str">
        <f>IF('1.02b_Debt'!G74 = "","",'1.02b_Debt'!G74)</f>
        <v/>
      </c>
      <c r="G125" s="2269" t="str">
        <f>IF('1.02b_Debt'!H74 = "","",'1.02b_Debt'!H74)</f>
        <v/>
      </c>
      <c r="H125" s="2270" t="str">
        <f>IF('1.02b_Debt'!I74 = "","",'1.02b_Debt'!I74)</f>
        <v/>
      </c>
      <c r="I125" s="2206" t="str">
        <f>IF('1.02b_Debt'!J74 = "","",'1.02b_Debt'!J74)</f>
        <v/>
      </c>
      <c r="J125" s="2193"/>
      <c r="K125" s="2194"/>
      <c r="L125" s="2195"/>
      <c r="M125" s="2207"/>
      <c r="N125" s="2208"/>
      <c r="O125" s="2208"/>
      <c r="P125" s="2208"/>
      <c r="Q125" s="2208"/>
      <c r="R125" s="2208"/>
      <c r="S125" s="2208"/>
      <c r="T125" s="2209"/>
      <c r="U125" s="2210"/>
      <c r="V125" s="2208"/>
      <c r="W125" s="2208"/>
      <c r="X125" s="2208"/>
      <c r="Y125" s="2211"/>
    </row>
    <row r="126" spans="2:27" outlineLevel="1">
      <c r="B126" s="2295" t="s">
        <v>1049</v>
      </c>
      <c r="C126" s="2202" t="str">
        <f>IF('1.02b_Debt'!D75 = "","",'1.02b_Debt'!D75)</f>
        <v/>
      </c>
      <c r="D126" s="2202" t="str">
        <f>IF('1.02b_Debt'!E75 = "","",'1.02b_Debt'!E75)</f>
        <v/>
      </c>
      <c r="E126" s="2269" t="str">
        <f>IF('1.02b_Debt'!F75 = "","",'1.02b_Debt'!F75)</f>
        <v/>
      </c>
      <c r="F126" s="2270" t="str">
        <f>IF('1.02b_Debt'!G75 = "","",'1.02b_Debt'!G75)</f>
        <v/>
      </c>
      <c r="G126" s="2269" t="str">
        <f>IF('1.02b_Debt'!H75 = "","",'1.02b_Debt'!H75)</f>
        <v/>
      </c>
      <c r="H126" s="2270" t="str">
        <f>IF('1.02b_Debt'!I75 = "","",'1.02b_Debt'!I75)</f>
        <v/>
      </c>
      <c r="I126" s="2206" t="str">
        <f>IF('1.02b_Debt'!J75 = "","",'1.02b_Debt'!J75)</f>
        <v/>
      </c>
      <c r="J126" s="2193"/>
      <c r="K126" s="2194"/>
      <c r="L126" s="2195"/>
      <c r="M126" s="2207"/>
      <c r="N126" s="2208"/>
      <c r="O126" s="2208"/>
      <c r="P126" s="2208"/>
      <c r="Q126" s="2208"/>
      <c r="R126" s="2208"/>
      <c r="S126" s="2208"/>
      <c r="T126" s="2209"/>
      <c r="U126" s="2210"/>
      <c r="V126" s="2208"/>
      <c r="W126" s="2208"/>
      <c r="X126" s="2208"/>
      <c r="Y126" s="2211"/>
    </row>
    <row r="127" spans="2:27" outlineLevel="1">
      <c r="B127" s="2201" t="s">
        <v>1050</v>
      </c>
      <c r="C127" s="2202" t="str">
        <f>IF('1.02b_Debt'!D76 = "","",'1.02b_Debt'!D76)</f>
        <v/>
      </c>
      <c r="D127" s="2202" t="str">
        <f>IF('1.02b_Debt'!E76 = "","",'1.02b_Debt'!E76)</f>
        <v/>
      </c>
      <c r="E127" s="2269" t="str">
        <f>IF('1.02b_Debt'!F76 = "","",'1.02b_Debt'!F76)</f>
        <v/>
      </c>
      <c r="F127" s="2270" t="str">
        <f>IF('1.02b_Debt'!G76 = "","",'1.02b_Debt'!G76)</f>
        <v/>
      </c>
      <c r="G127" s="2269" t="str">
        <f>IF('1.02b_Debt'!H76 = "","",'1.02b_Debt'!H76)</f>
        <v/>
      </c>
      <c r="H127" s="2270" t="str">
        <f>IF('1.02b_Debt'!I76 = "","",'1.02b_Debt'!I76)</f>
        <v/>
      </c>
      <c r="I127" s="2206" t="str">
        <f>IF('1.02b_Debt'!J76 = "","",'1.02b_Debt'!J76)</f>
        <v/>
      </c>
      <c r="J127" s="2193"/>
      <c r="K127" s="2194"/>
      <c r="L127" s="2195"/>
      <c r="M127" s="2207"/>
      <c r="N127" s="2208"/>
      <c r="O127" s="2208"/>
      <c r="P127" s="2208"/>
      <c r="Q127" s="2208"/>
      <c r="R127" s="2208"/>
      <c r="S127" s="2208"/>
      <c r="T127" s="2209"/>
      <c r="U127" s="2210"/>
      <c r="V127" s="2208"/>
      <c r="W127" s="2208"/>
      <c r="X127" s="2208"/>
      <c r="Y127" s="2211"/>
    </row>
    <row r="128" spans="2:27" outlineLevel="1">
      <c r="B128" s="2295" t="s">
        <v>1051</v>
      </c>
      <c r="C128" s="2202" t="str">
        <f>IF('1.02b_Debt'!D77 = "","",'1.02b_Debt'!D77)</f>
        <v/>
      </c>
      <c r="D128" s="2202" t="str">
        <f>IF('1.02b_Debt'!E77 = "","",'1.02b_Debt'!E77)</f>
        <v/>
      </c>
      <c r="E128" s="2269" t="str">
        <f>IF('1.02b_Debt'!F77 = "","",'1.02b_Debt'!F77)</f>
        <v/>
      </c>
      <c r="F128" s="2270" t="str">
        <f>IF('1.02b_Debt'!G77 = "","",'1.02b_Debt'!G77)</f>
        <v/>
      </c>
      <c r="G128" s="2269" t="str">
        <f>IF('1.02b_Debt'!H77 = "","",'1.02b_Debt'!H77)</f>
        <v/>
      </c>
      <c r="H128" s="2270" t="str">
        <f>IF('1.02b_Debt'!I77 = "","",'1.02b_Debt'!I77)</f>
        <v/>
      </c>
      <c r="I128" s="2206" t="str">
        <f>IF('1.02b_Debt'!J77 = "","",'1.02b_Debt'!J77)</f>
        <v/>
      </c>
      <c r="J128" s="2193"/>
      <c r="K128" s="2194"/>
      <c r="L128" s="2195"/>
      <c r="M128" s="2207"/>
      <c r="N128" s="2208"/>
      <c r="O128" s="2208"/>
      <c r="P128" s="2208"/>
      <c r="Q128" s="2208"/>
      <c r="R128" s="2208"/>
      <c r="S128" s="2208"/>
      <c r="T128" s="2209"/>
      <c r="U128" s="2210"/>
      <c r="V128" s="2208"/>
      <c r="W128" s="2208"/>
      <c r="X128" s="2208"/>
      <c r="Y128" s="2211"/>
    </row>
    <row r="129" spans="2:25" outlineLevel="1">
      <c r="B129" s="2201" t="s">
        <v>1052</v>
      </c>
      <c r="C129" s="2202" t="str">
        <f>IF('1.02b_Debt'!D78 = "","",'1.02b_Debt'!D78)</f>
        <v/>
      </c>
      <c r="D129" s="2202" t="str">
        <f>IF('1.02b_Debt'!E78 = "","",'1.02b_Debt'!E78)</f>
        <v/>
      </c>
      <c r="E129" s="2269" t="str">
        <f>IF('1.02b_Debt'!F78 = "","",'1.02b_Debt'!F78)</f>
        <v/>
      </c>
      <c r="F129" s="2270" t="str">
        <f>IF('1.02b_Debt'!G78 = "","",'1.02b_Debt'!G78)</f>
        <v/>
      </c>
      <c r="G129" s="2269" t="str">
        <f>IF('1.02b_Debt'!H78 = "","",'1.02b_Debt'!H78)</f>
        <v/>
      </c>
      <c r="H129" s="2270" t="str">
        <f>IF('1.02b_Debt'!I78 = "","",'1.02b_Debt'!I78)</f>
        <v/>
      </c>
      <c r="I129" s="2206" t="str">
        <f>IF('1.02b_Debt'!J78 = "","",'1.02b_Debt'!J78)</f>
        <v/>
      </c>
      <c r="J129" s="2193"/>
      <c r="K129" s="2194"/>
      <c r="L129" s="2195"/>
      <c r="M129" s="2207"/>
      <c r="N129" s="2208"/>
      <c r="O129" s="2208"/>
      <c r="P129" s="2208"/>
      <c r="Q129" s="2208"/>
      <c r="R129" s="2208"/>
      <c r="S129" s="2208"/>
      <c r="T129" s="2209"/>
      <c r="U129" s="2210"/>
      <c r="V129" s="2208"/>
      <c r="W129" s="2208"/>
      <c r="X129" s="2208"/>
      <c r="Y129" s="2211"/>
    </row>
    <row r="130" spans="2:25" outlineLevel="1">
      <c r="B130" s="2295" t="s">
        <v>1053</v>
      </c>
      <c r="C130" s="2202" t="str">
        <f>IF('1.02b_Debt'!D79 = "","",'1.02b_Debt'!D79)</f>
        <v/>
      </c>
      <c r="D130" s="2202" t="str">
        <f>IF('1.02b_Debt'!E79 = "","",'1.02b_Debt'!E79)</f>
        <v/>
      </c>
      <c r="E130" s="2269" t="str">
        <f>IF('1.02b_Debt'!F79 = "","",'1.02b_Debt'!F79)</f>
        <v/>
      </c>
      <c r="F130" s="2270" t="str">
        <f>IF('1.02b_Debt'!G79 = "","",'1.02b_Debt'!G79)</f>
        <v/>
      </c>
      <c r="G130" s="2269" t="str">
        <f>IF('1.02b_Debt'!H79 = "","",'1.02b_Debt'!H79)</f>
        <v/>
      </c>
      <c r="H130" s="2270" t="str">
        <f>IF('1.02b_Debt'!I79 = "","",'1.02b_Debt'!I79)</f>
        <v/>
      </c>
      <c r="I130" s="2206" t="str">
        <f>IF('1.02b_Debt'!J79 = "","",'1.02b_Debt'!J79)</f>
        <v/>
      </c>
      <c r="J130" s="2193"/>
      <c r="K130" s="2194"/>
      <c r="L130" s="2195"/>
      <c r="M130" s="2207"/>
      <c r="N130" s="2208"/>
      <c r="O130" s="2208"/>
      <c r="P130" s="2208"/>
      <c r="Q130" s="2208"/>
      <c r="R130" s="2208"/>
      <c r="S130" s="2208"/>
      <c r="T130" s="2209"/>
      <c r="U130" s="2210"/>
      <c r="V130" s="2208"/>
      <c r="W130" s="2208"/>
      <c r="X130" s="2208"/>
      <c r="Y130" s="2211"/>
    </row>
    <row r="131" spans="2:25" outlineLevel="1">
      <c r="B131" s="2212" t="s">
        <v>1054</v>
      </c>
      <c r="C131" s="2213" t="str">
        <f>IF('1.02b_Debt'!D80 = "","",'1.02b_Debt'!D80)</f>
        <v/>
      </c>
      <c r="D131" s="2213" t="str">
        <f>IF('1.02b_Debt'!E80 = "","",'1.02b_Debt'!E80)</f>
        <v/>
      </c>
      <c r="E131" s="2272" t="str">
        <f>IF('1.02b_Debt'!F80 = "","",'1.02b_Debt'!F80)</f>
        <v/>
      </c>
      <c r="F131" s="2273" t="str">
        <f>IF('1.02b_Debt'!G80 = "","",'1.02b_Debt'!G80)</f>
        <v/>
      </c>
      <c r="G131" s="2272" t="str">
        <f>IF('1.02b_Debt'!H80 = "","",'1.02b_Debt'!H80)</f>
        <v/>
      </c>
      <c r="H131" s="2273" t="str">
        <f>IF('1.02b_Debt'!I80 = "","",'1.02b_Debt'!I80)</f>
        <v/>
      </c>
      <c r="I131" s="2214" t="str">
        <f>IF('1.02b_Debt'!J80 = "","",'1.02b_Debt'!J80)</f>
        <v/>
      </c>
      <c r="J131" s="2193"/>
      <c r="K131" s="2194"/>
      <c r="L131" s="2195"/>
      <c r="M131" s="2215"/>
      <c r="N131" s="2216"/>
      <c r="O131" s="2216"/>
      <c r="P131" s="2216"/>
      <c r="Q131" s="2216"/>
      <c r="R131" s="2216"/>
      <c r="S131" s="2216"/>
      <c r="T131" s="2217"/>
      <c r="U131" s="2218"/>
      <c r="V131" s="2216"/>
      <c r="W131" s="2216"/>
      <c r="X131" s="2216"/>
      <c r="Y131" s="2219"/>
    </row>
    <row r="132" spans="2:25" outlineLevel="1">
      <c r="B132" s="1885"/>
      <c r="C132" s="1952"/>
      <c r="D132" s="1952"/>
      <c r="E132" s="1952"/>
      <c r="F132" s="1952"/>
      <c r="L132" s="2220" t="s">
        <v>1421</v>
      </c>
      <c r="M132" s="2074">
        <f>SUM(M123:M131)</f>
        <v>0</v>
      </c>
      <c r="N132" s="2075">
        <f t="shared" ref="N132:Y132" si="14">SUM(N123:N131)</f>
        <v>0</v>
      </c>
      <c r="O132" s="2075">
        <f t="shared" si="14"/>
        <v>0</v>
      </c>
      <c r="P132" s="2075">
        <f t="shared" si="14"/>
        <v>0</v>
      </c>
      <c r="Q132" s="2075">
        <f t="shared" si="14"/>
        <v>0</v>
      </c>
      <c r="R132" s="2075">
        <f t="shared" si="14"/>
        <v>0</v>
      </c>
      <c r="S132" s="2075">
        <f t="shared" si="14"/>
        <v>0</v>
      </c>
      <c r="T132" s="2076">
        <f t="shared" si="14"/>
        <v>0</v>
      </c>
      <c r="U132" s="2077">
        <f t="shared" si="14"/>
        <v>0</v>
      </c>
      <c r="V132" s="2075">
        <f t="shared" si="14"/>
        <v>0</v>
      </c>
      <c r="W132" s="2075">
        <f t="shared" si="14"/>
        <v>0</v>
      </c>
      <c r="X132" s="2075">
        <f t="shared" si="14"/>
        <v>0</v>
      </c>
      <c r="Y132" s="2078">
        <f t="shared" si="14"/>
        <v>0</v>
      </c>
    </row>
    <row r="133" spans="2:25" s="1889" customFormat="1" outlineLevel="1">
      <c r="B133" s="2051"/>
      <c r="C133" s="1888"/>
      <c r="D133" s="1888"/>
      <c r="E133" s="1888"/>
      <c r="F133" s="1888"/>
      <c r="L133" s="2837"/>
      <c r="M133" s="2305"/>
      <c r="N133" s="2305"/>
      <c r="O133" s="2305"/>
      <c r="P133" s="2305"/>
      <c r="Q133" s="2305"/>
      <c r="R133" s="2305"/>
      <c r="S133" s="2305"/>
      <c r="T133" s="2305"/>
      <c r="U133" s="2306"/>
      <c r="V133" s="2305"/>
      <c r="W133" s="2305"/>
      <c r="X133" s="2305"/>
      <c r="Y133" s="2305"/>
    </row>
    <row r="134" spans="2:25" ht="18" outlineLevel="1">
      <c r="C134" s="1952"/>
      <c r="D134" s="2167" t="s">
        <v>1431</v>
      </c>
      <c r="E134" s="2168"/>
      <c r="F134" s="2168"/>
      <c r="G134" s="2168"/>
      <c r="H134" s="2168"/>
      <c r="I134" s="2168"/>
      <c r="J134" s="2168"/>
      <c r="K134" s="2168"/>
      <c r="L134" s="2229"/>
      <c r="M134" s="2168"/>
      <c r="N134" s="2168"/>
      <c r="O134" s="2168"/>
      <c r="P134" s="2168"/>
      <c r="Q134" s="2168"/>
      <c r="R134" s="2168"/>
      <c r="S134" s="2168"/>
      <c r="T134" s="2168"/>
      <c r="U134" s="2230"/>
      <c r="V134" s="2168"/>
      <c r="W134" s="2168"/>
      <c r="X134" s="2168"/>
      <c r="Y134" s="2168"/>
    </row>
    <row r="135" spans="2:25" s="1889" customFormat="1" ht="18" outlineLevel="1">
      <c r="C135" s="1888"/>
      <c r="D135" s="2173"/>
      <c r="L135" s="2231"/>
      <c r="U135" s="2232"/>
    </row>
    <row r="136" spans="2:25" ht="51" outlineLevel="1">
      <c r="B136" s="2845" t="s">
        <v>965</v>
      </c>
      <c r="C136" s="2301" t="str">
        <f t="shared" ref="C136:I146" si="15">C121</f>
        <v>Issue date</v>
      </c>
      <c r="D136" s="2263" t="str">
        <f t="shared" si="15"/>
        <v>Maturity date</v>
      </c>
      <c r="E136" s="2263" t="str">
        <f t="shared" si="15"/>
        <v>Description</v>
      </c>
      <c r="F136" s="2263" t="str">
        <f t="shared" si="15"/>
        <v>Loan type</v>
      </c>
      <c r="G136" s="2263" t="str">
        <f t="shared" si="15"/>
        <v>Payment rank</v>
      </c>
      <c r="H136" s="2263" t="str">
        <f t="shared" si="15"/>
        <v>Reference rate</v>
      </c>
      <c r="I136" s="2264" t="str">
        <f t="shared" si="15"/>
        <v>Coupon rate / margin spread on reference rate</v>
      </c>
      <c r="L136" s="2233"/>
      <c r="Q136" s="1892"/>
      <c r="R136" s="1892"/>
      <c r="U136" s="2052"/>
      <c r="Y136" s="1877"/>
    </row>
    <row r="137" spans="2:25" outlineLevel="1">
      <c r="B137" s="2298"/>
      <c r="C137" s="2302" t="str">
        <f t="shared" si="15"/>
        <v>dd/mm/yyyy</v>
      </c>
      <c r="D137" s="2303" t="str">
        <f t="shared" si="15"/>
        <v>dd/mm/yyyy</v>
      </c>
      <c r="E137" s="2303" t="str">
        <f t="shared" si="15"/>
        <v/>
      </c>
      <c r="F137" s="2303" t="str">
        <f t="shared" si="15"/>
        <v/>
      </c>
      <c r="G137" s="2303" t="str">
        <f t="shared" si="15"/>
        <v/>
      </c>
      <c r="H137" s="2303" t="str">
        <f t="shared" si="15"/>
        <v/>
      </c>
      <c r="I137" s="2304" t="str">
        <f t="shared" si="15"/>
        <v xml:space="preserve">% </v>
      </c>
      <c r="L137" s="2233"/>
      <c r="M137" s="2238" t="s">
        <v>498</v>
      </c>
      <c r="N137" s="2239" t="s">
        <v>498</v>
      </c>
      <c r="O137" s="2239" t="s">
        <v>498</v>
      </c>
      <c r="P137" s="2239" t="s">
        <v>498</v>
      </c>
      <c r="Q137" s="2239" t="s">
        <v>498</v>
      </c>
      <c r="R137" s="2239" t="s">
        <v>498</v>
      </c>
      <c r="S137" s="2239" t="s">
        <v>498</v>
      </c>
      <c r="T137" s="2240" t="s">
        <v>498</v>
      </c>
      <c r="U137" s="2241" t="s">
        <v>498</v>
      </c>
      <c r="V137" s="2239" t="s">
        <v>498</v>
      </c>
      <c r="W137" s="2239" t="s">
        <v>498</v>
      </c>
      <c r="X137" s="2239" t="s">
        <v>498</v>
      </c>
      <c r="Y137" s="2242" t="s">
        <v>498</v>
      </c>
    </row>
    <row r="138" spans="2:25" outlineLevel="1">
      <c r="B138" s="2187" t="s">
        <v>1046</v>
      </c>
      <c r="C138" s="2243" t="str">
        <f>C123</f>
        <v/>
      </c>
      <c r="D138" s="2243" t="str">
        <f t="shared" si="15"/>
        <v/>
      </c>
      <c r="E138" s="2275" t="str">
        <f t="shared" si="15"/>
        <v/>
      </c>
      <c r="F138" s="2276" t="str">
        <f t="shared" si="15"/>
        <v/>
      </c>
      <c r="G138" s="2275" t="str">
        <f t="shared" si="15"/>
        <v/>
      </c>
      <c r="H138" s="2276" t="str">
        <f t="shared" si="15"/>
        <v/>
      </c>
      <c r="I138" s="2247" t="str">
        <f t="shared" si="15"/>
        <v/>
      </c>
      <c r="J138" s="2193"/>
      <c r="K138" s="2194"/>
      <c r="L138" s="2195"/>
      <c r="M138" s="2196"/>
      <c r="N138" s="2197"/>
      <c r="O138" s="2197"/>
      <c r="P138" s="2197"/>
      <c r="Q138" s="2197"/>
      <c r="R138" s="2197"/>
      <c r="S138" s="2197"/>
      <c r="T138" s="2198"/>
      <c r="U138" s="2199"/>
      <c r="V138" s="2197"/>
      <c r="W138" s="2197"/>
      <c r="X138" s="2197"/>
      <c r="Y138" s="2200"/>
    </row>
    <row r="139" spans="2:25" outlineLevel="1">
      <c r="B139" s="2295" t="s">
        <v>1047</v>
      </c>
      <c r="C139" s="2248" t="str">
        <f t="shared" si="15"/>
        <v/>
      </c>
      <c r="D139" s="2248" t="str">
        <f t="shared" si="15"/>
        <v/>
      </c>
      <c r="E139" s="2282" t="str">
        <f t="shared" si="15"/>
        <v/>
      </c>
      <c r="F139" s="2283" t="str">
        <f t="shared" si="15"/>
        <v/>
      </c>
      <c r="G139" s="2282" t="str">
        <f t="shared" si="15"/>
        <v/>
      </c>
      <c r="H139" s="2283" t="str">
        <f t="shared" si="15"/>
        <v/>
      </c>
      <c r="I139" s="2252" t="str">
        <f t="shared" si="15"/>
        <v/>
      </c>
      <c r="J139" s="2193"/>
      <c r="K139" s="2194"/>
      <c r="L139" s="2195"/>
      <c r="M139" s="2207"/>
      <c r="N139" s="2208"/>
      <c r="O139" s="2208"/>
      <c r="P139" s="2208"/>
      <c r="Q139" s="2208"/>
      <c r="R139" s="2208"/>
      <c r="S139" s="2208"/>
      <c r="T139" s="2209"/>
      <c r="U139" s="2210"/>
      <c r="V139" s="2208"/>
      <c r="W139" s="2208"/>
      <c r="X139" s="2208"/>
      <c r="Y139" s="2211"/>
    </row>
    <row r="140" spans="2:25" outlineLevel="1">
      <c r="B140" s="2201" t="s">
        <v>1048</v>
      </c>
      <c r="C140" s="2248" t="str">
        <f t="shared" si="15"/>
        <v/>
      </c>
      <c r="D140" s="2248" t="str">
        <f t="shared" si="15"/>
        <v/>
      </c>
      <c r="E140" s="2282" t="str">
        <f t="shared" si="15"/>
        <v/>
      </c>
      <c r="F140" s="2283" t="str">
        <f t="shared" si="15"/>
        <v/>
      </c>
      <c r="G140" s="2282" t="str">
        <f t="shared" si="15"/>
        <v/>
      </c>
      <c r="H140" s="2283" t="str">
        <f t="shared" si="15"/>
        <v/>
      </c>
      <c r="I140" s="2252" t="str">
        <f t="shared" si="15"/>
        <v/>
      </c>
      <c r="J140" s="2193"/>
      <c r="K140" s="2194"/>
      <c r="L140" s="2195"/>
      <c r="M140" s="2207"/>
      <c r="N140" s="2208"/>
      <c r="O140" s="2208"/>
      <c r="P140" s="2208"/>
      <c r="Q140" s="2208"/>
      <c r="R140" s="2208"/>
      <c r="S140" s="2208"/>
      <c r="T140" s="2209"/>
      <c r="U140" s="2210"/>
      <c r="V140" s="2208"/>
      <c r="W140" s="2208"/>
      <c r="X140" s="2208"/>
      <c r="Y140" s="2211"/>
    </row>
    <row r="141" spans="2:25" outlineLevel="1">
      <c r="B141" s="2295" t="s">
        <v>1049</v>
      </c>
      <c r="C141" s="2248" t="str">
        <f t="shared" si="15"/>
        <v/>
      </c>
      <c r="D141" s="2248" t="str">
        <f t="shared" si="15"/>
        <v/>
      </c>
      <c r="E141" s="2282" t="str">
        <f t="shared" si="15"/>
        <v/>
      </c>
      <c r="F141" s="2283" t="str">
        <f t="shared" si="15"/>
        <v/>
      </c>
      <c r="G141" s="2282" t="str">
        <f t="shared" si="15"/>
        <v/>
      </c>
      <c r="H141" s="2283" t="str">
        <f t="shared" si="15"/>
        <v/>
      </c>
      <c r="I141" s="2252" t="str">
        <f t="shared" si="15"/>
        <v/>
      </c>
      <c r="J141" s="2193"/>
      <c r="K141" s="2194"/>
      <c r="L141" s="2195"/>
      <c r="M141" s="2207"/>
      <c r="N141" s="2208"/>
      <c r="O141" s="2208"/>
      <c r="P141" s="2208"/>
      <c r="Q141" s="2208"/>
      <c r="R141" s="2208"/>
      <c r="S141" s="2208"/>
      <c r="T141" s="2209"/>
      <c r="U141" s="2210"/>
      <c r="V141" s="2208"/>
      <c r="W141" s="2208"/>
      <c r="X141" s="2208"/>
      <c r="Y141" s="2211"/>
    </row>
    <row r="142" spans="2:25" outlineLevel="1">
      <c r="B142" s="2201" t="s">
        <v>1050</v>
      </c>
      <c r="C142" s="2248" t="str">
        <f t="shared" si="15"/>
        <v/>
      </c>
      <c r="D142" s="2248" t="str">
        <f t="shared" si="15"/>
        <v/>
      </c>
      <c r="E142" s="2282" t="str">
        <f t="shared" si="15"/>
        <v/>
      </c>
      <c r="F142" s="2283" t="str">
        <f t="shared" si="15"/>
        <v/>
      </c>
      <c r="G142" s="2282" t="str">
        <f t="shared" si="15"/>
        <v/>
      </c>
      <c r="H142" s="2283" t="str">
        <f t="shared" si="15"/>
        <v/>
      </c>
      <c r="I142" s="2252" t="str">
        <f t="shared" si="15"/>
        <v/>
      </c>
      <c r="J142" s="2193"/>
      <c r="K142" s="2194"/>
      <c r="L142" s="2195"/>
      <c r="M142" s="2207"/>
      <c r="N142" s="2208"/>
      <c r="O142" s="2208"/>
      <c r="P142" s="2208"/>
      <c r="Q142" s="2208"/>
      <c r="R142" s="2208"/>
      <c r="S142" s="2208"/>
      <c r="T142" s="2209"/>
      <c r="U142" s="2210"/>
      <c r="V142" s="2208"/>
      <c r="W142" s="2208"/>
      <c r="X142" s="2208"/>
      <c r="Y142" s="2211"/>
    </row>
    <row r="143" spans="2:25" outlineLevel="1">
      <c r="B143" s="2295" t="s">
        <v>1051</v>
      </c>
      <c r="C143" s="2248" t="str">
        <f t="shared" si="15"/>
        <v/>
      </c>
      <c r="D143" s="2248" t="str">
        <f t="shared" si="15"/>
        <v/>
      </c>
      <c r="E143" s="2282" t="str">
        <f t="shared" si="15"/>
        <v/>
      </c>
      <c r="F143" s="2283" t="str">
        <f t="shared" si="15"/>
        <v/>
      </c>
      <c r="G143" s="2282" t="str">
        <f t="shared" si="15"/>
        <v/>
      </c>
      <c r="H143" s="2283" t="str">
        <f t="shared" si="15"/>
        <v/>
      </c>
      <c r="I143" s="2252" t="str">
        <f t="shared" si="15"/>
        <v/>
      </c>
      <c r="J143" s="2193"/>
      <c r="K143" s="2194"/>
      <c r="L143" s="2195"/>
      <c r="M143" s="2207"/>
      <c r="N143" s="2208"/>
      <c r="O143" s="2208"/>
      <c r="P143" s="2208"/>
      <c r="Q143" s="2208"/>
      <c r="R143" s="2208"/>
      <c r="S143" s="2208"/>
      <c r="T143" s="2209"/>
      <c r="U143" s="2210"/>
      <c r="V143" s="2208"/>
      <c r="W143" s="2208"/>
      <c r="X143" s="2208"/>
      <c r="Y143" s="2211"/>
    </row>
    <row r="144" spans="2:25" outlineLevel="1">
      <c r="B144" s="2201" t="s">
        <v>1052</v>
      </c>
      <c r="C144" s="2248" t="str">
        <f t="shared" si="15"/>
        <v/>
      </c>
      <c r="D144" s="2248" t="str">
        <f t="shared" si="15"/>
        <v/>
      </c>
      <c r="E144" s="2282" t="str">
        <f t="shared" si="15"/>
        <v/>
      </c>
      <c r="F144" s="2283" t="str">
        <f t="shared" si="15"/>
        <v/>
      </c>
      <c r="G144" s="2282" t="str">
        <f t="shared" si="15"/>
        <v/>
      </c>
      <c r="H144" s="2283" t="str">
        <f t="shared" si="15"/>
        <v/>
      </c>
      <c r="I144" s="2252" t="str">
        <f t="shared" si="15"/>
        <v/>
      </c>
      <c r="J144" s="2193"/>
      <c r="K144" s="2194"/>
      <c r="L144" s="2195"/>
      <c r="M144" s="2207"/>
      <c r="N144" s="2208"/>
      <c r="O144" s="2208"/>
      <c r="P144" s="2208"/>
      <c r="Q144" s="2208"/>
      <c r="R144" s="2208"/>
      <c r="S144" s="2208"/>
      <c r="T144" s="2209"/>
      <c r="U144" s="2210"/>
      <c r="V144" s="2208"/>
      <c r="W144" s="2208"/>
      <c r="X144" s="2208"/>
      <c r="Y144" s="2211"/>
    </row>
    <row r="145" spans="2:33" outlineLevel="1">
      <c r="B145" s="2295" t="s">
        <v>1053</v>
      </c>
      <c r="C145" s="2248" t="str">
        <f t="shared" si="15"/>
        <v/>
      </c>
      <c r="D145" s="2248" t="str">
        <f t="shared" si="15"/>
        <v/>
      </c>
      <c r="E145" s="2282" t="str">
        <f t="shared" si="15"/>
        <v/>
      </c>
      <c r="F145" s="2283" t="str">
        <f t="shared" si="15"/>
        <v/>
      </c>
      <c r="G145" s="2282" t="str">
        <f t="shared" si="15"/>
        <v/>
      </c>
      <c r="H145" s="2283" t="str">
        <f t="shared" si="15"/>
        <v/>
      </c>
      <c r="I145" s="2252" t="str">
        <f t="shared" si="15"/>
        <v/>
      </c>
      <c r="J145" s="2193"/>
      <c r="K145" s="2194"/>
      <c r="L145" s="2195"/>
      <c r="M145" s="2207"/>
      <c r="N145" s="2208"/>
      <c r="O145" s="2208"/>
      <c r="P145" s="2208"/>
      <c r="Q145" s="2208"/>
      <c r="R145" s="2208"/>
      <c r="S145" s="2208"/>
      <c r="T145" s="2209"/>
      <c r="U145" s="2210"/>
      <c r="V145" s="2208"/>
      <c r="W145" s="2208"/>
      <c r="X145" s="2208"/>
      <c r="Y145" s="2211"/>
    </row>
    <row r="146" spans="2:33" outlineLevel="1">
      <c r="B146" s="2212" t="s">
        <v>1054</v>
      </c>
      <c r="C146" s="2253" t="str">
        <f t="shared" si="15"/>
        <v/>
      </c>
      <c r="D146" s="2253" t="str">
        <f t="shared" si="15"/>
        <v/>
      </c>
      <c r="E146" s="2285" t="str">
        <f t="shared" si="15"/>
        <v/>
      </c>
      <c r="F146" s="2286" t="str">
        <f t="shared" si="15"/>
        <v/>
      </c>
      <c r="G146" s="2285" t="str">
        <f t="shared" si="15"/>
        <v/>
      </c>
      <c r="H146" s="2286" t="str">
        <f t="shared" si="15"/>
        <v/>
      </c>
      <c r="I146" s="2257" t="str">
        <f t="shared" si="15"/>
        <v/>
      </c>
      <c r="J146" s="2193"/>
      <c r="K146" s="2194"/>
      <c r="L146" s="2195"/>
      <c r="M146" s="2215"/>
      <c r="N146" s="2216"/>
      <c r="O146" s="2216"/>
      <c r="P146" s="2216"/>
      <c r="Q146" s="2216"/>
      <c r="R146" s="2216"/>
      <c r="S146" s="2216"/>
      <c r="T146" s="2217"/>
      <c r="U146" s="2218"/>
      <c r="V146" s="2216"/>
      <c r="W146" s="2216"/>
      <c r="X146" s="2216"/>
      <c r="Y146" s="2219"/>
    </row>
    <row r="147" spans="2:33" outlineLevel="1">
      <c r="B147" s="1885"/>
      <c r="C147" s="1952"/>
      <c r="D147" s="1952"/>
      <c r="E147" s="1952"/>
      <c r="F147" s="1952"/>
      <c r="L147" s="2220" t="s">
        <v>1421</v>
      </c>
      <c r="M147" s="2074">
        <f>SUM(M138:M146)</f>
        <v>0</v>
      </c>
      <c r="N147" s="2075">
        <f t="shared" ref="N147:Y147" si="16">SUM(N138:N146)</f>
        <v>0</v>
      </c>
      <c r="O147" s="2075">
        <f t="shared" si="16"/>
        <v>0</v>
      </c>
      <c r="P147" s="2075">
        <f t="shared" si="16"/>
        <v>0</v>
      </c>
      <c r="Q147" s="2075">
        <f t="shared" si="16"/>
        <v>0</v>
      </c>
      <c r="R147" s="2075">
        <f t="shared" si="16"/>
        <v>0</v>
      </c>
      <c r="S147" s="2075">
        <f t="shared" si="16"/>
        <v>0</v>
      </c>
      <c r="T147" s="2076">
        <f t="shared" si="16"/>
        <v>0</v>
      </c>
      <c r="U147" s="2077">
        <f t="shared" si="16"/>
        <v>0</v>
      </c>
      <c r="V147" s="2075">
        <f t="shared" si="16"/>
        <v>0</v>
      </c>
      <c r="W147" s="2075">
        <f t="shared" si="16"/>
        <v>0</v>
      </c>
      <c r="X147" s="2075">
        <f t="shared" si="16"/>
        <v>0</v>
      </c>
      <c r="Y147" s="2078">
        <f t="shared" si="16"/>
        <v>0</v>
      </c>
    </row>
    <row r="148" spans="2:33" outlineLevel="1">
      <c r="B148" s="1885"/>
      <c r="C148" s="1952"/>
      <c r="D148" s="2226"/>
      <c r="E148" s="2226"/>
      <c r="F148" s="2226"/>
      <c r="L148" s="2227"/>
      <c r="M148" s="2226"/>
      <c r="N148" s="2226"/>
      <c r="O148" s="2226"/>
      <c r="P148" s="2226"/>
      <c r="Q148" s="2226"/>
      <c r="R148" s="2226"/>
      <c r="S148" s="2226"/>
      <c r="T148" s="2226"/>
      <c r="U148" s="2228"/>
      <c r="V148" s="2226"/>
      <c r="W148" s="2226"/>
      <c r="X148" s="2226"/>
      <c r="Y148" s="2226"/>
      <c r="Z148" s="2226"/>
      <c r="AA148" s="2226"/>
      <c r="AB148" s="2226"/>
      <c r="AC148" s="2226"/>
      <c r="AD148" s="2226"/>
      <c r="AE148" s="2226"/>
      <c r="AF148" s="2226"/>
      <c r="AG148" s="2226"/>
    </row>
    <row r="149" spans="2:33">
      <c r="C149" s="1952"/>
      <c r="L149" s="2233"/>
      <c r="M149" s="2307"/>
      <c r="N149" s="2307"/>
      <c r="O149" s="2307"/>
      <c r="P149" s="2307"/>
      <c r="Q149" s="2307"/>
      <c r="R149" s="2307"/>
      <c r="S149" s="2307"/>
      <c r="T149" s="2307"/>
      <c r="U149" s="2308"/>
      <c r="V149" s="2307"/>
      <c r="W149" s="2307"/>
      <c r="X149" s="2307"/>
      <c r="Y149" s="2307"/>
    </row>
    <row r="150" spans="2:33" ht="14.25">
      <c r="B150" s="2145" t="s">
        <v>1057</v>
      </c>
      <c r="C150" s="2146" t="s">
        <v>1436</v>
      </c>
      <c r="D150" s="2146"/>
      <c r="E150" s="2146"/>
      <c r="F150" s="2146"/>
      <c r="G150" s="2147"/>
      <c r="H150" s="2147"/>
      <c r="I150" s="2147"/>
      <c r="J150" s="2147"/>
      <c r="K150" s="2147"/>
      <c r="L150" s="2145"/>
      <c r="M150" s="2146"/>
      <c r="N150" s="2146"/>
      <c r="O150" s="2146"/>
      <c r="P150" s="2146"/>
      <c r="Q150" s="2146"/>
      <c r="R150" s="2146"/>
      <c r="S150" s="2146"/>
      <c r="T150" s="2146"/>
      <c r="U150" s="2287"/>
      <c r="V150" s="2146"/>
      <c r="W150" s="2146"/>
      <c r="X150" s="2146"/>
      <c r="Y150" s="2146"/>
    </row>
    <row r="151" spans="2:33" s="1889" customFormat="1" ht="14.25">
      <c r="B151" s="2152"/>
      <c r="C151" s="2153"/>
      <c r="D151" s="2153"/>
      <c r="E151" s="2153"/>
      <c r="F151" s="2153"/>
      <c r="G151" s="2154"/>
      <c r="H151" s="2154"/>
      <c r="I151" s="2154"/>
      <c r="J151" s="2154"/>
      <c r="K151" s="2154"/>
      <c r="L151" s="2152"/>
      <c r="M151" s="2153"/>
      <c r="N151" s="2153"/>
      <c r="O151" s="2153"/>
      <c r="P151" s="2153"/>
      <c r="Q151" s="2153"/>
      <c r="R151" s="2153"/>
      <c r="S151" s="2153"/>
      <c r="T151" s="2153"/>
      <c r="U151" s="2288"/>
      <c r="V151" s="2153"/>
      <c r="W151" s="2153"/>
      <c r="X151" s="2153"/>
      <c r="Y151" s="2153"/>
    </row>
    <row r="152" spans="2:33" ht="18" outlineLevel="1">
      <c r="B152" s="2159"/>
      <c r="C152" s="1952"/>
      <c r="D152" s="2167" t="s">
        <v>1430</v>
      </c>
      <c r="E152" s="2290"/>
      <c r="F152" s="2290"/>
      <c r="G152" s="2168"/>
      <c r="H152" s="2168"/>
      <c r="I152" s="2168"/>
      <c r="J152" s="2168"/>
      <c r="K152" s="2168"/>
      <c r="L152" s="2229"/>
      <c r="M152" s="2290"/>
      <c r="N152" s="2290"/>
      <c r="O152" s="2290"/>
      <c r="P152" s="2290"/>
      <c r="Q152" s="2290"/>
      <c r="R152" s="2290"/>
      <c r="S152" s="2290"/>
      <c r="T152" s="2290"/>
      <c r="U152" s="2291"/>
      <c r="V152" s="2290"/>
      <c r="W152" s="2290"/>
      <c r="X152" s="2290"/>
      <c r="Y152" s="2290"/>
    </row>
    <row r="153" spans="2:33" s="1889" customFormat="1" ht="14.25">
      <c r="B153" s="2152"/>
      <c r="C153" s="2153"/>
      <c r="D153" s="2153"/>
      <c r="E153" s="2153"/>
      <c r="F153" s="2153"/>
      <c r="G153" s="2154"/>
      <c r="H153" s="2154"/>
      <c r="I153" s="2154"/>
      <c r="J153" s="2154"/>
      <c r="K153" s="2154"/>
      <c r="L153" s="2152"/>
      <c r="M153" s="2153"/>
      <c r="N153" s="2153"/>
      <c r="O153" s="2153"/>
      <c r="P153" s="2153"/>
      <c r="Q153" s="2153"/>
      <c r="R153" s="2153"/>
      <c r="S153" s="2153"/>
      <c r="T153" s="2153"/>
      <c r="U153" s="2288"/>
      <c r="V153" s="2153"/>
      <c r="W153" s="2153"/>
      <c r="X153" s="2153"/>
      <c r="Y153" s="2153"/>
    </row>
    <row r="154" spans="2:33" ht="49.5" customHeight="1" outlineLevel="1">
      <c r="B154" s="3002" t="s">
        <v>965</v>
      </c>
      <c r="C154" s="3004" t="s">
        <v>951</v>
      </c>
      <c r="D154" s="3005"/>
      <c r="E154" s="3005"/>
      <c r="F154" s="3005"/>
      <c r="G154" s="3005"/>
      <c r="H154" s="3005"/>
      <c r="I154" s="3006"/>
      <c r="L154" s="2159"/>
      <c r="M154" s="2309" t="s">
        <v>1062</v>
      </c>
      <c r="N154" s="2310" t="s">
        <v>1062</v>
      </c>
      <c r="O154" s="2310" t="s">
        <v>1062</v>
      </c>
      <c r="P154" s="2310" t="s">
        <v>1062</v>
      </c>
      <c r="Q154" s="2310" t="s">
        <v>1062</v>
      </c>
      <c r="R154" s="2310" t="s">
        <v>1062</v>
      </c>
      <c r="S154" s="2310" t="s">
        <v>1062</v>
      </c>
      <c r="T154" s="2311" t="s">
        <v>1062</v>
      </c>
      <c r="U154" s="2312" t="s">
        <v>1062</v>
      </c>
      <c r="V154" s="2310" t="s">
        <v>1062</v>
      </c>
      <c r="W154" s="2310" t="s">
        <v>1062</v>
      </c>
      <c r="X154" s="2310" t="s">
        <v>1062</v>
      </c>
      <c r="Y154" s="2313" t="s">
        <v>1062</v>
      </c>
    </row>
    <row r="155" spans="2:33" outlineLevel="1">
      <c r="B155" s="3003"/>
      <c r="C155" s="3007"/>
      <c r="D155" s="3008"/>
      <c r="E155" s="3008"/>
      <c r="F155" s="3008"/>
      <c r="G155" s="3008"/>
      <c r="H155" s="3008"/>
      <c r="I155" s="3009"/>
      <c r="L155" s="2159"/>
      <c r="M155" s="1977" t="s">
        <v>498</v>
      </c>
      <c r="N155" s="1978" t="s">
        <v>498</v>
      </c>
      <c r="O155" s="1978" t="s">
        <v>498</v>
      </c>
      <c r="P155" s="1978" t="s">
        <v>498</v>
      </c>
      <c r="Q155" s="1978" t="s">
        <v>498</v>
      </c>
      <c r="R155" s="1978" t="s">
        <v>498</v>
      </c>
      <c r="S155" s="1978" t="s">
        <v>498</v>
      </c>
      <c r="T155" s="1979" t="s">
        <v>498</v>
      </c>
      <c r="U155" s="1980" t="s">
        <v>498</v>
      </c>
      <c r="V155" s="1978" t="s">
        <v>498</v>
      </c>
      <c r="W155" s="1978" t="s">
        <v>498</v>
      </c>
      <c r="X155" s="1978" t="s">
        <v>498</v>
      </c>
      <c r="Y155" s="1981" t="s">
        <v>498</v>
      </c>
    </row>
    <row r="156" spans="2:33" outlineLevel="1">
      <c r="B156" s="2314" t="s">
        <v>1063</v>
      </c>
      <c r="C156" s="2842" t="str">
        <f>IF('1.02b_Debt'!D87 = "","",'1.02b_Debt'!D87)</f>
        <v>Amounts owed to Northern Gas Networks Holdings Limited</v>
      </c>
      <c r="D156" s="2843"/>
      <c r="E156" s="2843"/>
      <c r="F156" s="2843"/>
      <c r="G156" s="2843"/>
      <c r="H156" s="2843"/>
      <c r="I156" s="2844"/>
      <c r="J156" s="2193"/>
      <c r="K156" s="2194"/>
      <c r="L156" s="2195"/>
      <c r="M156" s="2196"/>
      <c r="N156" s="2197"/>
      <c r="O156" s="2197"/>
      <c r="P156" s="2197"/>
      <c r="Q156" s="2197"/>
      <c r="R156" s="2197"/>
      <c r="S156" s="2197"/>
      <c r="T156" s="2198"/>
      <c r="U156" s="2199"/>
      <c r="V156" s="2197"/>
      <c r="W156" s="2197"/>
      <c r="X156" s="2197"/>
      <c r="Y156" s="2200"/>
    </row>
    <row r="157" spans="2:33" outlineLevel="1">
      <c r="B157" s="2295" t="s">
        <v>1065</v>
      </c>
      <c r="C157" s="2842" t="str">
        <f>IF('1.02b_Debt'!D88 = "","",'1.02b_Debt'!D88)</f>
        <v>Amounts owed to Northern Gas Networks Operations Limited</v>
      </c>
      <c r="D157" s="2843"/>
      <c r="E157" s="2843"/>
      <c r="F157" s="2843"/>
      <c r="G157" s="2843"/>
      <c r="H157" s="2843"/>
      <c r="I157" s="2844"/>
      <c r="J157" s="2193"/>
      <c r="K157" s="2194"/>
      <c r="L157" s="2195"/>
      <c r="M157" s="2207"/>
      <c r="N157" s="2208"/>
      <c r="O157" s="2208"/>
      <c r="P157" s="2208"/>
      <c r="Q157" s="2208"/>
      <c r="R157" s="2208"/>
      <c r="S157" s="2208"/>
      <c r="T157" s="2209"/>
      <c r="U157" s="2210"/>
      <c r="V157" s="2208"/>
      <c r="W157" s="2208"/>
      <c r="X157" s="2208"/>
      <c r="Y157" s="2211"/>
    </row>
    <row r="158" spans="2:33" outlineLevel="1">
      <c r="B158" s="2295" t="s">
        <v>1067</v>
      </c>
      <c r="C158" s="2842" t="str">
        <f>IF('1.02b_Debt'!D89 = "","",'1.02b_Debt'!D89)</f>
        <v>Amounts owed to Northern Gas Networks Finance plc</v>
      </c>
      <c r="D158" s="2843"/>
      <c r="E158" s="2843"/>
      <c r="F158" s="2843"/>
      <c r="G158" s="2843"/>
      <c r="H158" s="2843"/>
      <c r="I158" s="2844"/>
      <c r="J158" s="2193"/>
      <c r="K158" s="2194"/>
      <c r="L158" s="2195"/>
      <c r="M158" s="2207"/>
      <c r="N158" s="2208"/>
      <c r="O158" s="2208"/>
      <c r="P158" s="2208"/>
      <c r="Q158" s="2208"/>
      <c r="R158" s="2208"/>
      <c r="S158" s="2208"/>
      <c r="T158" s="2209"/>
      <c r="U158" s="2210"/>
      <c r="V158" s="2208"/>
      <c r="W158" s="2208"/>
      <c r="X158" s="2208"/>
      <c r="Y158" s="2211"/>
    </row>
    <row r="159" spans="2:33" outlineLevel="1">
      <c r="B159" s="2295" t="s">
        <v>1069</v>
      </c>
      <c r="C159" s="2842" t="str">
        <f>IF('1.02b_Debt'!D90 = "","",'1.02b_Debt'!D90)</f>
        <v/>
      </c>
      <c r="D159" s="2843"/>
      <c r="E159" s="2843"/>
      <c r="F159" s="2843"/>
      <c r="G159" s="2843"/>
      <c r="H159" s="2843"/>
      <c r="I159" s="2844"/>
      <c r="J159" s="2193"/>
      <c r="K159" s="2194"/>
      <c r="L159" s="2195"/>
      <c r="M159" s="2207"/>
      <c r="N159" s="2208"/>
      <c r="O159" s="2208"/>
      <c r="P159" s="2208"/>
      <c r="Q159" s="2208"/>
      <c r="R159" s="2208"/>
      <c r="S159" s="2208"/>
      <c r="T159" s="2209"/>
      <c r="U159" s="2210"/>
      <c r="V159" s="2208"/>
      <c r="W159" s="2208"/>
      <c r="X159" s="2208"/>
      <c r="Y159" s="2211"/>
    </row>
    <row r="160" spans="2:33" outlineLevel="1">
      <c r="B160" s="2295" t="s">
        <v>1070</v>
      </c>
      <c r="C160" s="2842" t="str">
        <f>IF('1.02b_Debt'!D91 = "","",'1.02b_Debt'!D91)</f>
        <v/>
      </c>
      <c r="D160" s="2843"/>
      <c r="E160" s="2843"/>
      <c r="F160" s="2843"/>
      <c r="G160" s="2843"/>
      <c r="H160" s="2843"/>
      <c r="I160" s="2844"/>
      <c r="J160" s="2193"/>
      <c r="K160" s="2194"/>
      <c r="L160" s="2195"/>
      <c r="M160" s="2207"/>
      <c r="N160" s="2208"/>
      <c r="O160" s="2208"/>
      <c r="P160" s="2208"/>
      <c r="Q160" s="2208"/>
      <c r="R160" s="2208"/>
      <c r="S160" s="2208"/>
      <c r="T160" s="2209"/>
      <c r="U160" s="2210"/>
      <c r="V160" s="2208"/>
      <c r="W160" s="2208"/>
      <c r="X160" s="2208"/>
      <c r="Y160" s="2211"/>
    </row>
    <row r="161" spans="2:26" outlineLevel="1">
      <c r="B161" s="2295" t="s">
        <v>1071</v>
      </c>
      <c r="C161" s="2842" t="str">
        <f>IF('1.02b_Debt'!D92 = "","",'1.02b_Debt'!D92)</f>
        <v/>
      </c>
      <c r="D161" s="2843"/>
      <c r="E161" s="2843"/>
      <c r="F161" s="2843"/>
      <c r="G161" s="2843"/>
      <c r="H161" s="2843"/>
      <c r="I161" s="2844"/>
      <c r="J161" s="2193"/>
      <c r="K161" s="2194"/>
      <c r="L161" s="2195"/>
      <c r="M161" s="2207"/>
      <c r="N161" s="2208"/>
      <c r="O161" s="2208"/>
      <c r="P161" s="2208"/>
      <c r="Q161" s="2208"/>
      <c r="R161" s="2208"/>
      <c r="S161" s="2208"/>
      <c r="T161" s="2209"/>
      <c r="U161" s="2210"/>
      <c r="V161" s="2208"/>
      <c r="W161" s="2208"/>
      <c r="X161" s="2208"/>
      <c r="Y161" s="2211"/>
    </row>
    <row r="162" spans="2:26" outlineLevel="1">
      <c r="B162" s="2295" t="s">
        <v>1072</v>
      </c>
      <c r="C162" s="2842" t="str">
        <f>IF('1.02b_Debt'!D93 = "","",'1.02b_Debt'!D93)</f>
        <v/>
      </c>
      <c r="D162" s="2843"/>
      <c r="E162" s="2843"/>
      <c r="F162" s="2843"/>
      <c r="G162" s="2843"/>
      <c r="H162" s="2843"/>
      <c r="I162" s="2844"/>
      <c r="J162" s="2193"/>
      <c r="K162" s="2194"/>
      <c r="L162" s="2195"/>
      <c r="M162" s="2207"/>
      <c r="N162" s="2208"/>
      <c r="O162" s="2208"/>
      <c r="P162" s="2208"/>
      <c r="Q162" s="2208"/>
      <c r="R162" s="2208"/>
      <c r="S162" s="2208"/>
      <c r="T162" s="2209"/>
      <c r="U162" s="2210"/>
      <c r="V162" s="2208"/>
      <c r="W162" s="2208"/>
      <c r="X162" s="2208"/>
      <c r="Y162" s="2211"/>
    </row>
    <row r="163" spans="2:26" outlineLevel="1">
      <c r="B163" s="2295" t="s">
        <v>1073</v>
      </c>
      <c r="C163" s="2842" t="str">
        <f>IF('1.02b_Debt'!D94 = "","",'1.02b_Debt'!D94)</f>
        <v/>
      </c>
      <c r="D163" s="2843"/>
      <c r="E163" s="2843"/>
      <c r="F163" s="2843"/>
      <c r="G163" s="2843"/>
      <c r="H163" s="2843"/>
      <c r="I163" s="2844"/>
      <c r="J163" s="2193"/>
      <c r="K163" s="2194"/>
      <c r="L163" s="2195"/>
      <c r="M163" s="2207"/>
      <c r="N163" s="2208"/>
      <c r="O163" s="2208"/>
      <c r="P163" s="2208"/>
      <c r="Q163" s="2208"/>
      <c r="R163" s="2208"/>
      <c r="S163" s="2208"/>
      <c r="T163" s="2209"/>
      <c r="U163" s="2210"/>
      <c r="V163" s="2208"/>
      <c r="W163" s="2208"/>
      <c r="X163" s="2208"/>
      <c r="Y163" s="2211"/>
    </row>
    <row r="164" spans="2:26" outlineLevel="1">
      <c r="B164" s="2315" t="s">
        <v>1074</v>
      </c>
      <c r="C164" s="2842" t="str">
        <f>IF('1.02b_Debt'!D95 = "","",'1.02b_Debt'!D95)</f>
        <v/>
      </c>
      <c r="D164" s="2843"/>
      <c r="E164" s="2843"/>
      <c r="F164" s="2843"/>
      <c r="G164" s="2843"/>
      <c r="H164" s="2843"/>
      <c r="I164" s="2844"/>
      <c r="J164" s="2193"/>
      <c r="K164" s="2194"/>
      <c r="L164" s="2195"/>
      <c r="M164" s="2215"/>
      <c r="N164" s="2216"/>
      <c r="O164" s="2216"/>
      <c r="P164" s="2216"/>
      <c r="Q164" s="2216"/>
      <c r="R164" s="2216"/>
      <c r="S164" s="2216"/>
      <c r="T164" s="2217"/>
      <c r="U164" s="2218"/>
      <c r="V164" s="2216"/>
      <c r="W164" s="2216"/>
      <c r="X164" s="2216"/>
      <c r="Y164" s="2219"/>
    </row>
    <row r="165" spans="2:26" outlineLevel="1">
      <c r="B165" s="1952"/>
      <c r="C165" s="1952"/>
      <c r="D165" s="1952"/>
      <c r="E165" s="1952"/>
      <c r="F165" s="1952"/>
      <c r="L165" s="2220" t="s">
        <v>1421</v>
      </c>
      <c r="M165" s="2074">
        <f t="shared" ref="M165:Y165" si="17">SUM(M156:M164)</f>
        <v>0</v>
      </c>
      <c r="N165" s="2075">
        <f t="shared" si="17"/>
        <v>0</v>
      </c>
      <c r="O165" s="2075">
        <f t="shared" si="17"/>
        <v>0</v>
      </c>
      <c r="P165" s="2075">
        <f t="shared" si="17"/>
        <v>0</v>
      </c>
      <c r="Q165" s="2075">
        <f t="shared" si="17"/>
        <v>0</v>
      </c>
      <c r="R165" s="2075">
        <f t="shared" si="17"/>
        <v>0</v>
      </c>
      <c r="S165" s="2075">
        <f t="shared" si="17"/>
        <v>0</v>
      </c>
      <c r="T165" s="2076">
        <f t="shared" si="17"/>
        <v>0</v>
      </c>
      <c r="U165" s="2077">
        <f t="shared" si="17"/>
        <v>0</v>
      </c>
      <c r="V165" s="2075">
        <f t="shared" si="17"/>
        <v>0</v>
      </c>
      <c r="W165" s="2075">
        <f t="shared" si="17"/>
        <v>0</v>
      </c>
      <c r="X165" s="2075">
        <f t="shared" si="17"/>
        <v>0</v>
      </c>
      <c r="Y165" s="2078">
        <f t="shared" si="17"/>
        <v>0</v>
      </c>
    </row>
    <row r="166" spans="2:26" outlineLevel="1">
      <c r="B166" s="1952"/>
      <c r="C166" s="1952"/>
      <c r="D166" s="1952"/>
      <c r="E166" s="1952"/>
      <c r="F166" s="1952"/>
      <c r="G166" s="1952"/>
      <c r="H166" s="1952"/>
      <c r="I166" s="1952"/>
      <c r="J166" s="1952"/>
      <c r="K166" s="1952"/>
      <c r="L166" s="1952"/>
      <c r="M166" s="1952"/>
      <c r="N166" s="1952"/>
      <c r="O166" s="1952"/>
      <c r="P166" s="1952"/>
      <c r="Q166" s="1952"/>
      <c r="R166" s="1952"/>
      <c r="S166" s="1952"/>
      <c r="T166" s="1952"/>
      <c r="U166" s="1952"/>
      <c r="V166" s="1952"/>
      <c r="W166" s="1952"/>
      <c r="X166" s="1952"/>
      <c r="Y166" s="1952"/>
      <c r="Z166" s="1952"/>
    </row>
    <row r="167" spans="2:26" ht="18" outlineLevel="1">
      <c r="C167" s="1952"/>
      <c r="D167" s="2167" t="s">
        <v>1431</v>
      </c>
      <c r="E167" s="2168"/>
      <c r="F167" s="2168"/>
      <c r="G167" s="2168"/>
      <c r="H167" s="2168"/>
      <c r="I167" s="2168"/>
      <c r="J167" s="2168"/>
      <c r="K167" s="2168"/>
      <c r="L167" s="2229"/>
      <c r="M167" s="2168"/>
      <c r="N167" s="2168"/>
      <c r="O167" s="2168"/>
      <c r="P167" s="2168"/>
      <c r="Q167" s="2168"/>
      <c r="R167" s="2168"/>
      <c r="S167" s="2168"/>
      <c r="T167" s="2168"/>
      <c r="U167" s="2230"/>
      <c r="V167" s="2168"/>
      <c r="W167" s="2168"/>
      <c r="X167" s="2168"/>
      <c r="Y167" s="2168"/>
    </row>
    <row r="168" spans="2:26" s="1889" customFormat="1" ht="14.25">
      <c r="B168" s="2152"/>
      <c r="C168" s="2153"/>
      <c r="D168" s="2153"/>
      <c r="E168" s="2153"/>
      <c r="F168" s="2153"/>
      <c r="G168" s="2154"/>
      <c r="H168" s="2154"/>
      <c r="I168" s="2154"/>
      <c r="J168" s="2154"/>
      <c r="K168" s="2154"/>
      <c r="L168" s="2152"/>
      <c r="M168" s="2153"/>
      <c r="N168" s="2153"/>
      <c r="O168" s="2153"/>
      <c r="P168" s="2153"/>
      <c r="Q168" s="2153"/>
      <c r="R168" s="2153"/>
      <c r="S168" s="2153"/>
      <c r="T168" s="2153"/>
      <c r="U168" s="2288"/>
      <c r="V168" s="2153"/>
      <c r="W168" s="2153"/>
      <c r="X168" s="2153"/>
      <c r="Y168" s="2153"/>
    </row>
    <row r="169" spans="2:26" ht="49.5" customHeight="1" outlineLevel="1">
      <c r="B169" s="3002" t="s">
        <v>965</v>
      </c>
      <c r="C169" s="3004" t="s">
        <v>951</v>
      </c>
      <c r="D169" s="3005"/>
      <c r="E169" s="3005"/>
      <c r="F169" s="3005"/>
      <c r="G169" s="3005"/>
      <c r="H169" s="3005"/>
      <c r="I169" s="3006"/>
      <c r="L169" s="2159"/>
      <c r="M169" s="2309" t="s">
        <v>1062</v>
      </c>
      <c r="N169" s="2310" t="s">
        <v>1062</v>
      </c>
      <c r="O169" s="2310" t="s">
        <v>1062</v>
      </c>
      <c r="P169" s="2310" t="s">
        <v>1062</v>
      </c>
      <c r="Q169" s="2310" t="s">
        <v>1062</v>
      </c>
      <c r="R169" s="2310" t="s">
        <v>1062</v>
      </c>
      <c r="S169" s="2310" t="s">
        <v>1062</v>
      </c>
      <c r="T169" s="2311" t="s">
        <v>1062</v>
      </c>
      <c r="U169" s="2312" t="s">
        <v>1062</v>
      </c>
      <c r="V169" s="2310" t="s">
        <v>1062</v>
      </c>
      <c r="W169" s="2310" t="s">
        <v>1062</v>
      </c>
      <c r="X169" s="2310" t="s">
        <v>1062</v>
      </c>
      <c r="Y169" s="2313" t="s">
        <v>1062</v>
      </c>
    </row>
    <row r="170" spans="2:26" outlineLevel="1">
      <c r="B170" s="3003"/>
      <c r="C170" s="3007"/>
      <c r="D170" s="3008"/>
      <c r="E170" s="3008"/>
      <c r="F170" s="3008"/>
      <c r="G170" s="3008"/>
      <c r="H170" s="3008"/>
      <c r="I170" s="3009"/>
      <c r="L170" s="2159"/>
      <c r="M170" s="1977" t="s">
        <v>498</v>
      </c>
      <c r="N170" s="1978" t="s">
        <v>498</v>
      </c>
      <c r="O170" s="1978" t="s">
        <v>498</v>
      </c>
      <c r="P170" s="1978" t="s">
        <v>498</v>
      </c>
      <c r="Q170" s="1978" t="s">
        <v>498</v>
      </c>
      <c r="R170" s="1978" t="s">
        <v>498</v>
      </c>
      <c r="S170" s="1978" t="s">
        <v>498</v>
      </c>
      <c r="T170" s="1979" t="s">
        <v>498</v>
      </c>
      <c r="U170" s="1980" t="s">
        <v>498</v>
      </c>
      <c r="V170" s="1978" t="s">
        <v>498</v>
      </c>
      <c r="W170" s="1978" t="s">
        <v>498</v>
      </c>
      <c r="X170" s="1978" t="s">
        <v>498</v>
      </c>
      <c r="Y170" s="1981" t="s">
        <v>498</v>
      </c>
    </row>
    <row r="171" spans="2:26" outlineLevel="1">
      <c r="B171" s="2314" t="s">
        <v>1063</v>
      </c>
      <c r="C171" s="2842" t="str">
        <f>IF('1.02b_Debt'!D87 = "","",'1.02b_Debt'!D87)</f>
        <v>Amounts owed to Northern Gas Networks Holdings Limited</v>
      </c>
      <c r="D171" s="2843"/>
      <c r="E171" s="2843"/>
      <c r="F171" s="2843"/>
      <c r="G171" s="2843"/>
      <c r="H171" s="2843"/>
      <c r="I171" s="2844"/>
      <c r="J171" s="2193"/>
      <c r="K171" s="2194"/>
      <c r="L171" s="2195"/>
      <c r="M171" s="2196"/>
      <c r="N171" s="2197"/>
      <c r="O171" s="2197"/>
      <c r="P171" s="2197"/>
      <c r="Q171" s="2197"/>
      <c r="R171" s="2197"/>
      <c r="S171" s="2197"/>
      <c r="T171" s="2198"/>
      <c r="U171" s="2199"/>
      <c r="V171" s="2197"/>
      <c r="W171" s="2197"/>
      <c r="X171" s="2197"/>
      <c r="Y171" s="2200"/>
    </row>
    <row r="172" spans="2:26" outlineLevel="1">
      <c r="B172" s="2295" t="s">
        <v>1065</v>
      </c>
      <c r="C172" s="2842" t="str">
        <f>IF('1.02b_Debt'!D88 = "","",'1.02b_Debt'!D88)</f>
        <v>Amounts owed to Northern Gas Networks Operations Limited</v>
      </c>
      <c r="D172" s="2843"/>
      <c r="E172" s="2843"/>
      <c r="F172" s="2843"/>
      <c r="G172" s="2843"/>
      <c r="H172" s="2843"/>
      <c r="I172" s="2844"/>
      <c r="J172" s="2193"/>
      <c r="K172" s="2194"/>
      <c r="L172" s="2195"/>
      <c r="M172" s="2207"/>
      <c r="N172" s="2208"/>
      <c r="O172" s="2208"/>
      <c r="P172" s="2208"/>
      <c r="Q172" s="2208"/>
      <c r="R172" s="2208"/>
      <c r="S172" s="2208"/>
      <c r="T172" s="2209"/>
      <c r="U172" s="2210"/>
      <c r="V172" s="2208"/>
      <c r="W172" s="2208"/>
      <c r="X172" s="2208"/>
      <c r="Y172" s="2211"/>
    </row>
    <row r="173" spans="2:26" outlineLevel="1">
      <c r="B173" s="2295" t="s">
        <v>1067</v>
      </c>
      <c r="C173" s="2842" t="str">
        <f>IF('1.02b_Debt'!D89 = "","",'1.02b_Debt'!D89)</f>
        <v>Amounts owed to Northern Gas Networks Finance plc</v>
      </c>
      <c r="D173" s="2843"/>
      <c r="E173" s="2843"/>
      <c r="F173" s="2843"/>
      <c r="G173" s="2843"/>
      <c r="H173" s="2843"/>
      <c r="I173" s="2844"/>
      <c r="J173" s="2193"/>
      <c r="K173" s="2194"/>
      <c r="L173" s="2195"/>
      <c r="M173" s="2207"/>
      <c r="N173" s="2208"/>
      <c r="O173" s="2208"/>
      <c r="P173" s="2208"/>
      <c r="Q173" s="2208"/>
      <c r="R173" s="2208"/>
      <c r="S173" s="2208"/>
      <c r="T173" s="2209"/>
      <c r="U173" s="2210"/>
      <c r="V173" s="2208"/>
      <c r="W173" s="2208"/>
      <c r="X173" s="2208"/>
      <c r="Y173" s="2211"/>
    </row>
    <row r="174" spans="2:26" outlineLevel="1">
      <c r="B174" s="2295" t="s">
        <v>1069</v>
      </c>
      <c r="C174" s="2842" t="str">
        <f>IF('1.02b_Debt'!D90 = "","",'1.02b_Debt'!D90)</f>
        <v/>
      </c>
      <c r="D174" s="2843"/>
      <c r="E174" s="2843"/>
      <c r="F174" s="2843"/>
      <c r="G174" s="2843"/>
      <c r="H174" s="2843"/>
      <c r="I174" s="2844"/>
      <c r="J174" s="2193"/>
      <c r="K174" s="2194"/>
      <c r="L174" s="2195"/>
      <c r="M174" s="2207"/>
      <c r="N174" s="2208"/>
      <c r="O174" s="2208"/>
      <c r="P174" s="2208"/>
      <c r="Q174" s="2208"/>
      <c r="R174" s="2208"/>
      <c r="S174" s="2208"/>
      <c r="T174" s="2209"/>
      <c r="U174" s="2210"/>
      <c r="V174" s="2208"/>
      <c r="W174" s="2208"/>
      <c r="X174" s="2208"/>
      <c r="Y174" s="2211"/>
    </row>
    <row r="175" spans="2:26" outlineLevel="1">
      <c r="B175" s="2295" t="s">
        <v>1070</v>
      </c>
      <c r="C175" s="2842" t="str">
        <f>IF('1.02b_Debt'!D91 = "","",'1.02b_Debt'!D91)</f>
        <v/>
      </c>
      <c r="D175" s="2843"/>
      <c r="E175" s="2843"/>
      <c r="F175" s="2843"/>
      <c r="G175" s="2843"/>
      <c r="H175" s="2843"/>
      <c r="I175" s="2844"/>
      <c r="J175" s="2193"/>
      <c r="K175" s="2194"/>
      <c r="L175" s="2195"/>
      <c r="M175" s="2207"/>
      <c r="N175" s="2208"/>
      <c r="O175" s="2208"/>
      <c r="P175" s="2208"/>
      <c r="Q175" s="2208"/>
      <c r="R175" s="2208"/>
      <c r="S175" s="2208"/>
      <c r="T175" s="2209"/>
      <c r="U175" s="2210"/>
      <c r="V175" s="2208"/>
      <c r="W175" s="2208"/>
      <c r="X175" s="2208"/>
      <c r="Y175" s="2211"/>
    </row>
    <row r="176" spans="2:26" outlineLevel="1">
      <c r="B176" s="2295" t="s">
        <v>1071</v>
      </c>
      <c r="C176" s="2842" t="str">
        <f>IF('1.02b_Debt'!D92 = "","",'1.02b_Debt'!D92)</f>
        <v/>
      </c>
      <c r="D176" s="2843"/>
      <c r="E176" s="2843"/>
      <c r="F176" s="2843"/>
      <c r="G176" s="2843"/>
      <c r="H176" s="2843"/>
      <c r="I176" s="2844"/>
      <c r="J176" s="2193"/>
      <c r="K176" s="2194"/>
      <c r="L176" s="2195"/>
      <c r="M176" s="2207"/>
      <c r="N176" s="2208"/>
      <c r="O176" s="2208"/>
      <c r="P176" s="2208"/>
      <c r="Q176" s="2208"/>
      <c r="R176" s="2208"/>
      <c r="S176" s="2208"/>
      <c r="T176" s="2209"/>
      <c r="U176" s="2210"/>
      <c r="V176" s="2208"/>
      <c r="W176" s="2208"/>
      <c r="X176" s="2208"/>
      <c r="Y176" s="2211"/>
    </row>
    <row r="177" spans="2:25" outlineLevel="1">
      <c r="B177" s="2295" t="s">
        <v>1072</v>
      </c>
      <c r="C177" s="2842" t="str">
        <f>IF('1.02b_Debt'!D93 = "","",'1.02b_Debt'!D93)</f>
        <v/>
      </c>
      <c r="D177" s="2843"/>
      <c r="E177" s="2843"/>
      <c r="F177" s="2843"/>
      <c r="G177" s="2843"/>
      <c r="H177" s="2843"/>
      <c r="I177" s="2844"/>
      <c r="J177" s="2193"/>
      <c r="K177" s="2194"/>
      <c r="L177" s="2195"/>
      <c r="M177" s="2207"/>
      <c r="N177" s="2208"/>
      <c r="O177" s="2208"/>
      <c r="P177" s="2208"/>
      <c r="Q177" s="2208"/>
      <c r="R177" s="2208"/>
      <c r="S177" s="2208"/>
      <c r="T177" s="2209"/>
      <c r="U177" s="2210"/>
      <c r="V177" s="2208"/>
      <c r="W177" s="2208"/>
      <c r="X177" s="2208"/>
      <c r="Y177" s="2211"/>
    </row>
    <row r="178" spans="2:25" outlineLevel="1">
      <c r="B178" s="2295" t="s">
        <v>1073</v>
      </c>
      <c r="C178" s="2842" t="str">
        <f>IF('1.02b_Debt'!D94 = "","",'1.02b_Debt'!D94)</f>
        <v/>
      </c>
      <c r="D178" s="2843"/>
      <c r="E178" s="2843"/>
      <c r="F178" s="2843"/>
      <c r="G178" s="2843"/>
      <c r="H178" s="2843"/>
      <c r="I178" s="2844"/>
      <c r="J178" s="2193"/>
      <c r="K178" s="2194"/>
      <c r="L178" s="2195"/>
      <c r="M178" s="2207"/>
      <c r="N178" s="2208"/>
      <c r="O178" s="2208"/>
      <c r="P178" s="2208"/>
      <c r="Q178" s="2208"/>
      <c r="R178" s="2208"/>
      <c r="S178" s="2208"/>
      <c r="T178" s="2209"/>
      <c r="U178" s="2210"/>
      <c r="V178" s="2208"/>
      <c r="W178" s="2208"/>
      <c r="X178" s="2208"/>
      <c r="Y178" s="2211"/>
    </row>
    <row r="179" spans="2:25" outlineLevel="1">
      <c r="B179" s="2315" t="s">
        <v>1074</v>
      </c>
      <c r="C179" s="2842" t="str">
        <f>IF('1.02b_Debt'!D95 = "","",'1.02b_Debt'!D95)</f>
        <v/>
      </c>
      <c r="D179" s="2843"/>
      <c r="E179" s="2843"/>
      <c r="F179" s="2843"/>
      <c r="G179" s="2843"/>
      <c r="H179" s="2843"/>
      <c r="I179" s="2844"/>
      <c r="J179" s="2193"/>
      <c r="K179" s="2194"/>
      <c r="L179" s="2195"/>
      <c r="M179" s="2215"/>
      <c r="N179" s="2216"/>
      <c r="O179" s="2216"/>
      <c r="P179" s="2216"/>
      <c r="Q179" s="2216"/>
      <c r="R179" s="2216"/>
      <c r="S179" s="2216"/>
      <c r="T179" s="2217"/>
      <c r="U179" s="2218"/>
      <c r="V179" s="2216"/>
      <c r="W179" s="2216"/>
      <c r="X179" s="2216"/>
      <c r="Y179" s="2219"/>
    </row>
    <row r="180" spans="2:25" outlineLevel="1">
      <c r="B180" s="1952"/>
      <c r="C180" s="1952"/>
      <c r="D180" s="1952"/>
      <c r="E180" s="1952"/>
      <c r="F180" s="1952"/>
      <c r="L180" s="2220" t="s">
        <v>1421</v>
      </c>
      <c r="M180" s="2074">
        <f t="shared" ref="M180:Y180" si="18">SUM(M171:M179)</f>
        <v>0</v>
      </c>
      <c r="N180" s="2075">
        <f t="shared" si="18"/>
        <v>0</v>
      </c>
      <c r="O180" s="2075">
        <f t="shared" si="18"/>
        <v>0</v>
      </c>
      <c r="P180" s="2075">
        <f t="shared" si="18"/>
        <v>0</v>
      </c>
      <c r="Q180" s="2075">
        <f t="shared" si="18"/>
        <v>0</v>
      </c>
      <c r="R180" s="2075">
        <f t="shared" si="18"/>
        <v>0</v>
      </c>
      <c r="S180" s="2075">
        <f t="shared" si="18"/>
        <v>0</v>
      </c>
      <c r="T180" s="2076">
        <f t="shared" si="18"/>
        <v>0</v>
      </c>
      <c r="U180" s="2077">
        <f t="shared" si="18"/>
        <v>0</v>
      </c>
      <c r="V180" s="2075">
        <f t="shared" si="18"/>
        <v>0</v>
      </c>
      <c r="W180" s="2075">
        <f t="shared" si="18"/>
        <v>0</v>
      </c>
      <c r="X180" s="2075">
        <f t="shared" si="18"/>
        <v>0</v>
      </c>
      <c r="Y180" s="2078">
        <f t="shared" si="18"/>
        <v>0</v>
      </c>
    </row>
    <row r="181" spans="2:25">
      <c r="D181" s="1952"/>
      <c r="E181" s="1952"/>
      <c r="F181" s="1952"/>
      <c r="L181" s="1952"/>
      <c r="M181" s="1952"/>
      <c r="N181" s="1952"/>
      <c r="O181" s="1952"/>
      <c r="P181" s="1952"/>
      <c r="Q181" s="1952"/>
      <c r="R181" s="1952"/>
      <c r="S181" s="1952"/>
      <c r="T181" s="1952"/>
      <c r="U181" s="1953"/>
      <c r="V181" s="1952"/>
      <c r="W181" s="1952"/>
      <c r="X181" s="1952"/>
      <c r="Y181" s="1952"/>
    </row>
    <row r="182" spans="2:25" ht="14.25">
      <c r="B182" s="2145" t="s">
        <v>1077</v>
      </c>
      <c r="C182" s="2146" t="s">
        <v>1437</v>
      </c>
      <c r="D182" s="2146"/>
      <c r="E182" s="2146"/>
      <c r="F182" s="2146"/>
      <c r="G182" s="2147"/>
      <c r="H182" s="2147"/>
      <c r="I182" s="2147"/>
      <c r="J182" s="2147"/>
      <c r="K182" s="2147"/>
      <c r="L182" s="2145"/>
      <c r="M182" s="2146"/>
      <c r="N182" s="2146"/>
      <c r="O182" s="2146"/>
      <c r="P182" s="2146"/>
      <c r="Q182" s="2146"/>
      <c r="R182" s="2146"/>
      <c r="S182" s="2146"/>
      <c r="T182" s="2146"/>
      <c r="U182" s="2287"/>
      <c r="V182" s="2146"/>
      <c r="W182" s="2146"/>
      <c r="X182" s="2146"/>
      <c r="Y182" s="2146"/>
    </row>
    <row r="183" spans="2:25" s="1889" customFormat="1" ht="14.25">
      <c r="B183" s="2152"/>
      <c r="C183" s="2153"/>
      <c r="D183" s="2153"/>
      <c r="E183" s="2153"/>
      <c r="F183" s="2153"/>
      <c r="G183" s="2154"/>
      <c r="H183" s="2154"/>
      <c r="I183" s="2154"/>
      <c r="J183" s="2154"/>
      <c r="K183" s="2154"/>
      <c r="L183" s="2152"/>
      <c r="M183" s="2153"/>
      <c r="N183" s="2153"/>
      <c r="O183" s="2153"/>
      <c r="P183" s="2153"/>
      <c r="Q183" s="2153"/>
      <c r="R183" s="2153"/>
      <c r="S183" s="2153"/>
      <c r="T183" s="2153"/>
      <c r="U183" s="2288"/>
      <c r="V183" s="2153"/>
      <c r="W183" s="2153"/>
      <c r="X183" s="2153"/>
      <c r="Y183" s="2153"/>
    </row>
    <row r="184" spans="2:25" ht="18" outlineLevel="1">
      <c r="B184" s="2159"/>
      <c r="C184" s="1952"/>
      <c r="D184" s="2167" t="s">
        <v>1430</v>
      </c>
      <c r="E184" s="2290"/>
      <c r="F184" s="2290"/>
      <c r="G184" s="2168"/>
      <c r="H184" s="2168"/>
      <c r="I184" s="2168"/>
      <c r="J184" s="2168"/>
      <c r="K184" s="2168"/>
      <c r="L184" s="2229"/>
      <c r="M184" s="2290"/>
      <c r="N184" s="2290"/>
      <c r="O184" s="2290"/>
      <c r="P184" s="2290"/>
      <c r="Q184" s="2290"/>
      <c r="R184" s="2290"/>
      <c r="S184" s="2290"/>
      <c r="T184" s="2290"/>
      <c r="U184" s="2291"/>
      <c r="V184" s="2290"/>
      <c r="W184" s="2290"/>
      <c r="X184" s="2290"/>
      <c r="Y184" s="2290"/>
    </row>
    <row r="185" spans="2:25" s="1889" customFormat="1" ht="14.25">
      <c r="B185" s="2152"/>
      <c r="C185" s="2153"/>
      <c r="D185" s="2153"/>
      <c r="E185" s="2153"/>
      <c r="F185" s="2153"/>
      <c r="G185" s="2154"/>
      <c r="H185" s="2154"/>
      <c r="I185" s="2154"/>
      <c r="J185" s="2154"/>
      <c r="K185" s="2154"/>
      <c r="L185" s="2152"/>
      <c r="M185" s="2153"/>
      <c r="N185" s="2153"/>
      <c r="O185" s="2153"/>
      <c r="P185" s="2153"/>
      <c r="Q185" s="2153"/>
      <c r="R185" s="2153"/>
      <c r="S185" s="2153"/>
      <c r="T185" s="2153"/>
      <c r="U185" s="2288"/>
      <c r="V185" s="2153"/>
      <c r="W185" s="2153"/>
      <c r="X185" s="2153"/>
      <c r="Y185" s="2153"/>
    </row>
    <row r="186" spans="2:25" ht="49.5" customHeight="1" outlineLevel="1">
      <c r="B186" s="3002" t="s">
        <v>965</v>
      </c>
      <c r="C186" s="3004" t="s">
        <v>951</v>
      </c>
      <c r="D186" s="3005"/>
      <c r="E186" s="3005"/>
      <c r="F186" s="3005"/>
      <c r="G186" s="3005"/>
      <c r="H186" s="3005"/>
      <c r="I186" s="3006"/>
      <c r="L186" s="2159"/>
      <c r="M186" s="2309" t="s">
        <v>1062</v>
      </c>
      <c r="N186" s="2310" t="s">
        <v>1062</v>
      </c>
      <c r="O186" s="2310" t="s">
        <v>1062</v>
      </c>
      <c r="P186" s="2310" t="s">
        <v>1062</v>
      </c>
      <c r="Q186" s="2310" t="s">
        <v>1062</v>
      </c>
      <c r="R186" s="2310" t="s">
        <v>1062</v>
      </c>
      <c r="S186" s="2310" t="s">
        <v>1062</v>
      </c>
      <c r="T186" s="2311" t="s">
        <v>1062</v>
      </c>
      <c r="U186" s="2312" t="s">
        <v>1062</v>
      </c>
      <c r="V186" s="2310" t="s">
        <v>1062</v>
      </c>
      <c r="W186" s="2310" t="s">
        <v>1062</v>
      </c>
      <c r="X186" s="2310" t="s">
        <v>1062</v>
      </c>
      <c r="Y186" s="2313" t="s">
        <v>1062</v>
      </c>
    </row>
    <row r="187" spans="2:25" outlineLevel="1">
      <c r="B187" s="3003"/>
      <c r="C187" s="3007"/>
      <c r="D187" s="3008"/>
      <c r="E187" s="3008"/>
      <c r="F187" s="3008"/>
      <c r="G187" s="3008"/>
      <c r="H187" s="3008"/>
      <c r="I187" s="3009"/>
      <c r="L187" s="2159"/>
      <c r="M187" s="1977" t="s">
        <v>498</v>
      </c>
      <c r="N187" s="1978" t="s">
        <v>498</v>
      </c>
      <c r="O187" s="1978" t="s">
        <v>498</v>
      </c>
      <c r="P187" s="1978" t="s">
        <v>498</v>
      </c>
      <c r="Q187" s="1978" t="s">
        <v>498</v>
      </c>
      <c r="R187" s="1978" t="s">
        <v>498</v>
      </c>
      <c r="S187" s="1978" t="s">
        <v>498</v>
      </c>
      <c r="T187" s="1979" t="s">
        <v>498</v>
      </c>
      <c r="U187" s="1980" t="s">
        <v>498</v>
      </c>
      <c r="V187" s="1978" t="s">
        <v>498</v>
      </c>
      <c r="W187" s="1978" t="s">
        <v>498</v>
      </c>
      <c r="X187" s="1978" t="s">
        <v>498</v>
      </c>
      <c r="Y187" s="1981" t="s">
        <v>498</v>
      </c>
    </row>
    <row r="188" spans="2:25" outlineLevel="1">
      <c r="B188" s="2314" t="s">
        <v>1085</v>
      </c>
      <c r="C188" s="2842" t="str">
        <f>IF('1.02b_Debt'!D103 = "","",'1.02b_Debt'!D103)</f>
        <v/>
      </c>
      <c r="D188" s="2843"/>
      <c r="E188" s="2843"/>
      <c r="F188" s="2843"/>
      <c r="G188" s="2843"/>
      <c r="H188" s="2843"/>
      <c r="I188" s="2844"/>
      <c r="J188" s="2193"/>
      <c r="K188" s="2194"/>
      <c r="L188" s="2195"/>
      <c r="M188" s="2196"/>
      <c r="N188" s="2197"/>
      <c r="O188" s="2197"/>
      <c r="P188" s="2197"/>
      <c r="Q188" s="2197"/>
      <c r="R188" s="2197"/>
      <c r="S188" s="2197"/>
      <c r="T188" s="2198"/>
      <c r="U188" s="2199"/>
      <c r="V188" s="2197"/>
      <c r="W188" s="2197"/>
      <c r="X188" s="2197"/>
      <c r="Y188" s="2200"/>
    </row>
    <row r="189" spans="2:25" outlineLevel="1">
      <c r="B189" s="2314" t="s">
        <v>1086</v>
      </c>
      <c r="C189" s="2842" t="str">
        <f>IF('1.02b_Debt'!D104 = "","",'1.02b_Debt'!D104)</f>
        <v/>
      </c>
      <c r="D189" s="2843"/>
      <c r="E189" s="2843"/>
      <c r="F189" s="2843"/>
      <c r="G189" s="2843"/>
      <c r="H189" s="2843"/>
      <c r="I189" s="2844"/>
      <c r="J189" s="2193"/>
      <c r="K189" s="2194"/>
      <c r="L189" s="2195"/>
      <c r="M189" s="2207"/>
      <c r="N189" s="2208"/>
      <c r="O189" s="2208"/>
      <c r="P189" s="2208"/>
      <c r="Q189" s="2208"/>
      <c r="R189" s="2208"/>
      <c r="S189" s="2208"/>
      <c r="T189" s="2209"/>
      <c r="U189" s="2210"/>
      <c r="V189" s="2208"/>
      <c r="W189" s="2208"/>
      <c r="X189" s="2208"/>
      <c r="Y189" s="2211"/>
    </row>
    <row r="190" spans="2:25" outlineLevel="1">
      <c r="B190" s="2314" t="s">
        <v>1087</v>
      </c>
      <c r="C190" s="2842" t="str">
        <f>IF('1.02b_Debt'!D105 = "","",'1.02b_Debt'!D105)</f>
        <v/>
      </c>
      <c r="D190" s="2843"/>
      <c r="E190" s="2843"/>
      <c r="F190" s="2843"/>
      <c r="G190" s="2843"/>
      <c r="H190" s="2843"/>
      <c r="I190" s="2844"/>
      <c r="J190" s="2193"/>
      <c r="K190" s="2194"/>
      <c r="L190" s="2195"/>
      <c r="M190" s="2207"/>
      <c r="N190" s="2208"/>
      <c r="O190" s="2208"/>
      <c r="P190" s="2208"/>
      <c r="Q190" s="2208"/>
      <c r="R190" s="2208"/>
      <c r="S190" s="2208"/>
      <c r="T190" s="2209"/>
      <c r="U190" s="2210"/>
      <c r="V190" s="2208"/>
      <c r="W190" s="2208"/>
      <c r="X190" s="2208"/>
      <c r="Y190" s="2211"/>
    </row>
    <row r="191" spans="2:25" outlineLevel="1">
      <c r="B191" s="2314" t="s">
        <v>1088</v>
      </c>
      <c r="C191" s="2842" t="str">
        <f>IF('1.02b_Debt'!D106 = "","",'1.02b_Debt'!D106)</f>
        <v/>
      </c>
      <c r="D191" s="2843"/>
      <c r="E191" s="2843"/>
      <c r="F191" s="2843"/>
      <c r="G191" s="2843"/>
      <c r="H191" s="2843"/>
      <c r="I191" s="2844"/>
      <c r="J191" s="2193"/>
      <c r="K191" s="2194"/>
      <c r="L191" s="2195"/>
      <c r="M191" s="2207"/>
      <c r="N191" s="2208"/>
      <c r="O191" s="2208"/>
      <c r="P191" s="2208"/>
      <c r="Q191" s="2208"/>
      <c r="R191" s="2208"/>
      <c r="S191" s="2208"/>
      <c r="T191" s="2209"/>
      <c r="U191" s="2210"/>
      <c r="V191" s="2208"/>
      <c r="W191" s="2208"/>
      <c r="X191" s="2208"/>
      <c r="Y191" s="2211"/>
    </row>
    <row r="192" spans="2:25" outlineLevel="1">
      <c r="B192" s="2314" t="s">
        <v>1089</v>
      </c>
      <c r="C192" s="2842" t="str">
        <f>IF('1.02b_Debt'!D107 = "","",'1.02b_Debt'!D107)</f>
        <v/>
      </c>
      <c r="D192" s="2843"/>
      <c r="E192" s="2843"/>
      <c r="F192" s="2843"/>
      <c r="G192" s="2843"/>
      <c r="H192" s="2843"/>
      <c r="I192" s="2844"/>
      <c r="J192" s="2193"/>
      <c r="K192" s="2194"/>
      <c r="L192" s="2195"/>
      <c r="M192" s="2207"/>
      <c r="N192" s="2208"/>
      <c r="O192" s="2208"/>
      <c r="P192" s="2208"/>
      <c r="Q192" s="2208"/>
      <c r="R192" s="2208"/>
      <c r="S192" s="2208"/>
      <c r="T192" s="2209"/>
      <c r="U192" s="2210"/>
      <c r="V192" s="2208"/>
      <c r="W192" s="2208"/>
      <c r="X192" s="2208"/>
      <c r="Y192" s="2211"/>
    </row>
    <row r="193" spans="2:26" outlineLevel="1">
      <c r="B193" s="2314" t="s">
        <v>1090</v>
      </c>
      <c r="C193" s="2842" t="str">
        <f>IF('1.02b_Debt'!D108 = "","",'1.02b_Debt'!D108)</f>
        <v/>
      </c>
      <c r="D193" s="2843"/>
      <c r="E193" s="2843"/>
      <c r="F193" s="2843"/>
      <c r="G193" s="2843"/>
      <c r="H193" s="2843"/>
      <c r="I193" s="2844"/>
      <c r="J193" s="2193"/>
      <c r="K193" s="2194"/>
      <c r="L193" s="2195"/>
      <c r="M193" s="2207"/>
      <c r="N193" s="2208"/>
      <c r="O193" s="2208"/>
      <c r="P193" s="2208"/>
      <c r="Q193" s="2208"/>
      <c r="R193" s="2208"/>
      <c r="S193" s="2208"/>
      <c r="T193" s="2209"/>
      <c r="U193" s="2210"/>
      <c r="V193" s="2208"/>
      <c r="W193" s="2208"/>
      <c r="X193" s="2208"/>
      <c r="Y193" s="2211"/>
    </row>
    <row r="194" spans="2:26" outlineLevel="1">
      <c r="B194" s="2314" t="s">
        <v>1091</v>
      </c>
      <c r="C194" s="2842" t="str">
        <f>IF('1.02b_Debt'!D109 = "","",'1.02b_Debt'!D109)</f>
        <v/>
      </c>
      <c r="D194" s="2843"/>
      <c r="E194" s="2843"/>
      <c r="F194" s="2843"/>
      <c r="G194" s="2843"/>
      <c r="H194" s="2843"/>
      <c r="I194" s="2844"/>
      <c r="J194" s="2193"/>
      <c r="K194" s="2194"/>
      <c r="L194" s="2195"/>
      <c r="M194" s="2207"/>
      <c r="N194" s="2208"/>
      <c r="O194" s="2208"/>
      <c r="P194" s="2208"/>
      <c r="Q194" s="2208"/>
      <c r="R194" s="2208"/>
      <c r="S194" s="2208"/>
      <c r="T194" s="2209"/>
      <c r="U194" s="2210"/>
      <c r="V194" s="2208"/>
      <c r="W194" s="2208"/>
      <c r="X194" s="2208"/>
      <c r="Y194" s="2211"/>
    </row>
    <row r="195" spans="2:26" outlineLevel="1">
      <c r="B195" s="2314" t="s">
        <v>1092</v>
      </c>
      <c r="C195" s="2842" t="str">
        <f>IF('1.02b_Debt'!D110 = "","",'1.02b_Debt'!D110)</f>
        <v/>
      </c>
      <c r="D195" s="2843"/>
      <c r="E195" s="2843"/>
      <c r="F195" s="2843"/>
      <c r="G195" s="2843"/>
      <c r="H195" s="2843"/>
      <c r="I195" s="2844"/>
      <c r="J195" s="2193"/>
      <c r="K195" s="2194"/>
      <c r="L195" s="2195"/>
      <c r="M195" s="2207"/>
      <c r="N195" s="2208"/>
      <c r="O195" s="2208"/>
      <c r="P195" s="2208"/>
      <c r="Q195" s="2208"/>
      <c r="R195" s="2208"/>
      <c r="S195" s="2208"/>
      <c r="T195" s="2209"/>
      <c r="U195" s="2210"/>
      <c r="V195" s="2208"/>
      <c r="W195" s="2208"/>
      <c r="X195" s="2208"/>
      <c r="Y195" s="2211"/>
    </row>
    <row r="196" spans="2:26" outlineLevel="1">
      <c r="B196" s="2314" t="s">
        <v>1093</v>
      </c>
      <c r="C196" s="2842" t="str">
        <f>IF('1.02b_Debt'!D111 = "","",'1.02b_Debt'!D111)</f>
        <v/>
      </c>
      <c r="D196" s="2843"/>
      <c r="E196" s="2843"/>
      <c r="F196" s="2843"/>
      <c r="G196" s="2843"/>
      <c r="H196" s="2843"/>
      <c r="I196" s="2844"/>
      <c r="J196" s="2193"/>
      <c r="K196" s="2194"/>
      <c r="L196" s="2195"/>
      <c r="M196" s="2215"/>
      <c r="N196" s="2216"/>
      <c r="O196" s="2216"/>
      <c r="P196" s="2216"/>
      <c r="Q196" s="2216"/>
      <c r="R196" s="2216"/>
      <c r="S196" s="2216"/>
      <c r="T196" s="2217"/>
      <c r="U196" s="2218"/>
      <c r="V196" s="2216"/>
      <c r="W196" s="2216"/>
      <c r="X196" s="2216"/>
      <c r="Y196" s="2219"/>
    </row>
    <row r="197" spans="2:26" outlineLevel="1">
      <c r="B197" s="1952"/>
      <c r="C197" s="1952"/>
      <c r="D197" s="1952"/>
      <c r="E197" s="1952"/>
      <c r="F197" s="1952"/>
      <c r="L197" s="2220" t="s">
        <v>1421</v>
      </c>
      <c r="M197" s="2074">
        <f t="shared" ref="M197:Y197" si="19">SUM(M188:M196)</f>
        <v>0</v>
      </c>
      <c r="N197" s="2075">
        <f t="shared" si="19"/>
        <v>0</v>
      </c>
      <c r="O197" s="2075">
        <f t="shared" si="19"/>
        <v>0</v>
      </c>
      <c r="P197" s="2075">
        <f t="shared" si="19"/>
        <v>0</v>
      </c>
      <c r="Q197" s="2075">
        <f t="shared" si="19"/>
        <v>0</v>
      </c>
      <c r="R197" s="2075">
        <f t="shared" si="19"/>
        <v>0</v>
      </c>
      <c r="S197" s="2075">
        <f t="shared" si="19"/>
        <v>0</v>
      </c>
      <c r="T197" s="2076">
        <f t="shared" si="19"/>
        <v>0</v>
      </c>
      <c r="U197" s="2077">
        <f t="shared" si="19"/>
        <v>0</v>
      </c>
      <c r="V197" s="2075">
        <f t="shared" si="19"/>
        <v>0</v>
      </c>
      <c r="W197" s="2075">
        <f t="shared" si="19"/>
        <v>0</v>
      </c>
      <c r="X197" s="2075">
        <f t="shared" si="19"/>
        <v>0</v>
      </c>
      <c r="Y197" s="2078">
        <f t="shared" si="19"/>
        <v>0</v>
      </c>
    </row>
    <row r="198" spans="2:26" outlineLevel="1">
      <c r="B198" s="1952"/>
      <c r="C198" s="1952"/>
      <c r="D198" s="1952"/>
      <c r="E198" s="1952"/>
      <c r="F198" s="1952"/>
      <c r="G198" s="1952"/>
      <c r="H198" s="1952"/>
      <c r="I198" s="1952"/>
      <c r="J198" s="1952"/>
      <c r="K198" s="1952"/>
      <c r="L198" s="1952"/>
      <c r="M198" s="1952"/>
      <c r="N198" s="1952"/>
      <c r="O198" s="1952"/>
      <c r="P198" s="1952"/>
      <c r="Q198" s="1952"/>
      <c r="R198" s="1952"/>
      <c r="S198" s="1952"/>
      <c r="T198" s="1952"/>
      <c r="U198" s="1952"/>
      <c r="V198" s="1952"/>
      <c r="W198" s="1952"/>
      <c r="X198" s="1952"/>
      <c r="Y198" s="1952"/>
      <c r="Z198" s="1952"/>
    </row>
    <row r="199" spans="2:26" ht="18" outlineLevel="1">
      <c r="C199" s="1952"/>
      <c r="D199" s="2167" t="s">
        <v>1431</v>
      </c>
      <c r="E199" s="2168"/>
      <c r="F199" s="2168"/>
      <c r="G199" s="2168"/>
      <c r="H199" s="2168"/>
      <c r="I199" s="2168"/>
      <c r="J199" s="2168"/>
      <c r="K199" s="2168"/>
      <c r="L199" s="2229"/>
      <c r="M199" s="2168"/>
      <c r="N199" s="2168"/>
      <c r="O199" s="2168"/>
      <c r="P199" s="2168"/>
      <c r="Q199" s="2168"/>
      <c r="R199" s="2168"/>
      <c r="S199" s="2168"/>
      <c r="T199" s="2168"/>
      <c r="U199" s="2230"/>
      <c r="V199" s="2168"/>
      <c r="W199" s="2168"/>
      <c r="X199" s="2168"/>
      <c r="Y199" s="2168"/>
    </row>
    <row r="200" spans="2:26" s="1889" customFormat="1" ht="14.25">
      <c r="B200" s="2152"/>
      <c r="C200" s="2153"/>
      <c r="D200" s="2153"/>
      <c r="E200" s="2153"/>
      <c r="F200" s="2153"/>
      <c r="G200" s="2154"/>
      <c r="H200" s="2154"/>
      <c r="I200" s="2154"/>
      <c r="J200" s="2154"/>
      <c r="K200" s="2154"/>
      <c r="L200" s="2152"/>
      <c r="M200" s="2153"/>
      <c r="N200" s="2153"/>
      <c r="O200" s="2153"/>
      <c r="P200" s="2153"/>
      <c r="Q200" s="2153"/>
      <c r="R200" s="2153"/>
      <c r="S200" s="2153"/>
      <c r="T200" s="2153"/>
      <c r="U200" s="2288"/>
      <c r="V200" s="2153"/>
      <c r="W200" s="2153"/>
      <c r="X200" s="2153"/>
      <c r="Y200" s="2153"/>
    </row>
    <row r="201" spans="2:26" ht="49.5" customHeight="1" outlineLevel="1">
      <c r="B201" s="3002" t="s">
        <v>965</v>
      </c>
      <c r="C201" s="3004" t="s">
        <v>951</v>
      </c>
      <c r="D201" s="3005"/>
      <c r="E201" s="3005"/>
      <c r="F201" s="3005"/>
      <c r="G201" s="3005"/>
      <c r="H201" s="3005"/>
      <c r="I201" s="3006"/>
      <c r="L201" s="2159"/>
      <c r="M201" s="2309" t="s">
        <v>1062</v>
      </c>
      <c r="N201" s="2310" t="s">
        <v>1062</v>
      </c>
      <c r="O201" s="2310" t="s">
        <v>1062</v>
      </c>
      <c r="P201" s="2310" t="s">
        <v>1062</v>
      </c>
      <c r="Q201" s="2310" t="s">
        <v>1062</v>
      </c>
      <c r="R201" s="2310" t="s">
        <v>1062</v>
      </c>
      <c r="S201" s="2310" t="s">
        <v>1062</v>
      </c>
      <c r="T201" s="2311" t="s">
        <v>1062</v>
      </c>
      <c r="U201" s="2312" t="s">
        <v>1062</v>
      </c>
      <c r="V201" s="2310" t="s">
        <v>1062</v>
      </c>
      <c r="W201" s="2310" t="s">
        <v>1062</v>
      </c>
      <c r="X201" s="2310" t="s">
        <v>1062</v>
      </c>
      <c r="Y201" s="2313" t="s">
        <v>1062</v>
      </c>
    </row>
    <row r="202" spans="2:26" outlineLevel="1">
      <c r="B202" s="3003"/>
      <c r="C202" s="3007"/>
      <c r="D202" s="3008"/>
      <c r="E202" s="3008"/>
      <c r="F202" s="3008"/>
      <c r="G202" s="3008"/>
      <c r="H202" s="3008"/>
      <c r="I202" s="3009"/>
      <c r="L202" s="2159"/>
      <c r="M202" s="1977" t="s">
        <v>498</v>
      </c>
      <c r="N202" s="1978" t="s">
        <v>498</v>
      </c>
      <c r="O202" s="1978" t="s">
        <v>498</v>
      </c>
      <c r="P202" s="1978" t="s">
        <v>498</v>
      </c>
      <c r="Q202" s="1978" t="s">
        <v>498</v>
      </c>
      <c r="R202" s="1978" t="s">
        <v>498</v>
      </c>
      <c r="S202" s="1978" t="s">
        <v>498</v>
      </c>
      <c r="T202" s="1979" t="s">
        <v>498</v>
      </c>
      <c r="U202" s="1980" t="s">
        <v>498</v>
      </c>
      <c r="V202" s="1978" t="s">
        <v>498</v>
      </c>
      <c r="W202" s="1978" t="s">
        <v>498</v>
      </c>
      <c r="X202" s="1978" t="s">
        <v>498</v>
      </c>
      <c r="Y202" s="1981" t="s">
        <v>498</v>
      </c>
    </row>
    <row r="203" spans="2:26" outlineLevel="1">
      <c r="B203" s="2314" t="s">
        <v>1085</v>
      </c>
      <c r="C203" s="2999" t="str">
        <f>IF('1.02b_Debt'!D103 = "","",'1.02b_Debt'!D103)</f>
        <v/>
      </c>
      <c r="D203" s="3000"/>
      <c r="E203" s="3000"/>
      <c r="F203" s="3000"/>
      <c r="G203" s="3000"/>
      <c r="H203" s="3000"/>
      <c r="I203" s="3001"/>
      <c r="J203" s="2193"/>
      <c r="K203" s="2194"/>
      <c r="L203" s="2195"/>
      <c r="M203" s="2196"/>
      <c r="N203" s="2197"/>
      <c r="O203" s="2197"/>
      <c r="P203" s="2197"/>
      <c r="Q203" s="2197"/>
      <c r="R203" s="2197"/>
      <c r="S203" s="2197"/>
      <c r="T203" s="2198"/>
      <c r="U203" s="2199"/>
      <c r="V203" s="2197"/>
      <c r="W203" s="2197"/>
      <c r="X203" s="2197"/>
      <c r="Y203" s="2200"/>
    </row>
    <row r="204" spans="2:26" outlineLevel="1">
      <c r="B204" s="2314" t="s">
        <v>1086</v>
      </c>
      <c r="C204" s="2999" t="str">
        <f>IF('1.02b_Debt'!D104 = "","",'1.02b_Debt'!D104)</f>
        <v/>
      </c>
      <c r="D204" s="3000"/>
      <c r="E204" s="3000"/>
      <c r="F204" s="3000"/>
      <c r="G204" s="3000"/>
      <c r="H204" s="3000"/>
      <c r="I204" s="3001"/>
      <c r="J204" s="2193"/>
      <c r="K204" s="2194"/>
      <c r="L204" s="2195"/>
      <c r="M204" s="2207"/>
      <c r="N204" s="2208"/>
      <c r="O204" s="2208"/>
      <c r="P204" s="2208"/>
      <c r="Q204" s="2208"/>
      <c r="R204" s="2208"/>
      <c r="S204" s="2208"/>
      <c r="T204" s="2209"/>
      <c r="U204" s="2210"/>
      <c r="V204" s="2208"/>
      <c r="W204" s="2208"/>
      <c r="X204" s="2208"/>
      <c r="Y204" s="2211"/>
    </row>
    <row r="205" spans="2:26" outlineLevel="1">
      <c r="B205" s="2314" t="s">
        <v>1087</v>
      </c>
      <c r="C205" s="2999" t="str">
        <f>IF('1.02b_Debt'!D105 = "","",'1.02b_Debt'!D105)</f>
        <v/>
      </c>
      <c r="D205" s="3000"/>
      <c r="E205" s="3000"/>
      <c r="F205" s="3000"/>
      <c r="G205" s="3000"/>
      <c r="H205" s="3000"/>
      <c r="I205" s="3001"/>
      <c r="J205" s="2193"/>
      <c r="K205" s="2194"/>
      <c r="L205" s="2195"/>
      <c r="M205" s="2207"/>
      <c r="N205" s="2208"/>
      <c r="O205" s="2208"/>
      <c r="P205" s="2208"/>
      <c r="Q205" s="2208"/>
      <c r="R205" s="2208"/>
      <c r="S205" s="2208"/>
      <c r="T205" s="2209"/>
      <c r="U205" s="2210"/>
      <c r="V205" s="2208"/>
      <c r="W205" s="2208"/>
      <c r="X205" s="2208"/>
      <c r="Y205" s="2211"/>
    </row>
    <row r="206" spans="2:26" outlineLevel="1">
      <c r="B206" s="2314" t="s">
        <v>1088</v>
      </c>
      <c r="C206" s="2999" t="str">
        <f>IF('1.02b_Debt'!D106 = "","",'1.02b_Debt'!D106)</f>
        <v/>
      </c>
      <c r="D206" s="3000"/>
      <c r="E206" s="3000"/>
      <c r="F206" s="3000"/>
      <c r="G206" s="3000"/>
      <c r="H206" s="3000"/>
      <c r="I206" s="3001"/>
      <c r="J206" s="2193"/>
      <c r="K206" s="2194"/>
      <c r="L206" s="2195"/>
      <c r="M206" s="2207"/>
      <c r="N206" s="2208"/>
      <c r="O206" s="2208"/>
      <c r="P206" s="2208"/>
      <c r="Q206" s="2208"/>
      <c r="R206" s="2208"/>
      <c r="S206" s="2208"/>
      <c r="T206" s="2209"/>
      <c r="U206" s="2210"/>
      <c r="V206" s="2208"/>
      <c r="W206" s="2208"/>
      <c r="X206" s="2208"/>
      <c r="Y206" s="2211"/>
    </row>
    <row r="207" spans="2:26" outlineLevel="1">
      <c r="B207" s="2314" t="s">
        <v>1089</v>
      </c>
      <c r="C207" s="2999" t="str">
        <f>IF('1.02b_Debt'!D107 = "","",'1.02b_Debt'!D107)</f>
        <v/>
      </c>
      <c r="D207" s="3000"/>
      <c r="E207" s="3000"/>
      <c r="F207" s="3000"/>
      <c r="G207" s="3000"/>
      <c r="H207" s="3000"/>
      <c r="I207" s="3001"/>
      <c r="J207" s="2193"/>
      <c r="K207" s="2194"/>
      <c r="L207" s="2195"/>
      <c r="M207" s="2207"/>
      <c r="N207" s="2208"/>
      <c r="O207" s="2208"/>
      <c r="P207" s="2208"/>
      <c r="Q207" s="2208"/>
      <c r="R207" s="2208"/>
      <c r="S207" s="2208"/>
      <c r="T207" s="2209"/>
      <c r="U207" s="2210"/>
      <c r="V207" s="2208"/>
      <c r="W207" s="2208"/>
      <c r="X207" s="2208"/>
      <c r="Y207" s="2211"/>
    </row>
    <row r="208" spans="2:26" outlineLevel="1">
      <c r="B208" s="2314" t="s">
        <v>1090</v>
      </c>
      <c r="C208" s="2999" t="str">
        <f>IF('1.02b_Debt'!D108 = "","",'1.02b_Debt'!D108)</f>
        <v/>
      </c>
      <c r="D208" s="3000"/>
      <c r="E208" s="3000"/>
      <c r="F208" s="3000"/>
      <c r="G208" s="3000"/>
      <c r="H208" s="3000"/>
      <c r="I208" s="3001"/>
      <c r="J208" s="2193"/>
      <c r="K208" s="2194"/>
      <c r="L208" s="2195"/>
      <c r="M208" s="2207"/>
      <c r="N208" s="2208"/>
      <c r="O208" s="2208"/>
      <c r="P208" s="2208"/>
      <c r="Q208" s="2208"/>
      <c r="R208" s="2208"/>
      <c r="S208" s="2208"/>
      <c r="T208" s="2209"/>
      <c r="U208" s="2210"/>
      <c r="V208" s="2208"/>
      <c r="W208" s="2208"/>
      <c r="X208" s="2208"/>
      <c r="Y208" s="2211"/>
    </row>
    <row r="209" spans="2:31" outlineLevel="1">
      <c r="B209" s="2314" t="s">
        <v>1091</v>
      </c>
      <c r="C209" s="2999" t="str">
        <f>IF('1.02b_Debt'!D109 = "","",'1.02b_Debt'!D109)</f>
        <v/>
      </c>
      <c r="D209" s="3000"/>
      <c r="E209" s="3000"/>
      <c r="F209" s="3000"/>
      <c r="G209" s="3000"/>
      <c r="H209" s="3000"/>
      <c r="I209" s="3001"/>
      <c r="J209" s="2193"/>
      <c r="K209" s="2194"/>
      <c r="L209" s="2195"/>
      <c r="M209" s="2207"/>
      <c r="N209" s="2208"/>
      <c r="O209" s="2208"/>
      <c r="P209" s="2208"/>
      <c r="Q209" s="2208"/>
      <c r="R209" s="2208"/>
      <c r="S209" s="2208"/>
      <c r="T209" s="2209"/>
      <c r="U209" s="2210"/>
      <c r="V209" s="2208"/>
      <c r="W209" s="2208"/>
      <c r="X209" s="2208"/>
      <c r="Y209" s="2211"/>
    </row>
    <row r="210" spans="2:31" outlineLevel="1">
      <c r="B210" s="2314" t="s">
        <v>1092</v>
      </c>
      <c r="C210" s="2999" t="str">
        <f>IF('1.02b_Debt'!D110 = "","",'1.02b_Debt'!D110)</f>
        <v/>
      </c>
      <c r="D210" s="3000"/>
      <c r="E210" s="3000"/>
      <c r="F210" s="3000"/>
      <c r="G210" s="3000"/>
      <c r="H210" s="3000"/>
      <c r="I210" s="3001"/>
      <c r="J210" s="2193"/>
      <c r="K210" s="2194"/>
      <c r="L210" s="2195"/>
      <c r="M210" s="2207"/>
      <c r="N210" s="2208"/>
      <c r="O210" s="2208"/>
      <c r="P210" s="2208"/>
      <c r="Q210" s="2208"/>
      <c r="R210" s="2208"/>
      <c r="S210" s="2208"/>
      <c r="T210" s="2209"/>
      <c r="U210" s="2210"/>
      <c r="V210" s="2208"/>
      <c r="W210" s="2208"/>
      <c r="X210" s="2208"/>
      <c r="Y210" s="2211"/>
    </row>
    <row r="211" spans="2:31" outlineLevel="1">
      <c r="B211" s="2314" t="s">
        <v>1093</v>
      </c>
      <c r="C211" s="2999" t="str">
        <f>IF('1.02b_Debt'!D111 = "","",'1.02b_Debt'!D111)</f>
        <v/>
      </c>
      <c r="D211" s="3000"/>
      <c r="E211" s="3000"/>
      <c r="F211" s="3000"/>
      <c r="G211" s="3000"/>
      <c r="H211" s="3000"/>
      <c r="I211" s="3001"/>
      <c r="J211" s="2193"/>
      <c r="K211" s="2194"/>
      <c r="L211" s="2195"/>
      <c r="M211" s="2215"/>
      <c r="N211" s="2216"/>
      <c r="O211" s="2216"/>
      <c r="P211" s="2216"/>
      <c r="Q211" s="2216"/>
      <c r="R211" s="2216"/>
      <c r="S211" s="2216"/>
      <c r="T211" s="2217"/>
      <c r="U211" s="2218"/>
      <c r="V211" s="2216"/>
      <c r="W211" s="2216"/>
      <c r="X211" s="2216"/>
      <c r="Y211" s="2219"/>
    </row>
    <row r="212" spans="2:31" outlineLevel="1">
      <c r="B212" s="1952"/>
      <c r="C212" s="1952"/>
      <c r="D212" s="1952"/>
      <c r="E212" s="1952"/>
      <c r="F212" s="1952"/>
      <c r="L212" s="2220" t="s">
        <v>1421</v>
      </c>
      <c r="M212" s="2074">
        <f t="shared" ref="M212:Y212" si="20">SUM(M203:M211)</f>
        <v>0</v>
      </c>
      <c r="N212" s="2075">
        <f t="shared" si="20"/>
        <v>0</v>
      </c>
      <c r="O212" s="2075">
        <f t="shared" si="20"/>
        <v>0</v>
      </c>
      <c r="P212" s="2075">
        <f t="shared" si="20"/>
        <v>0</v>
      </c>
      <c r="Q212" s="2075">
        <f t="shared" si="20"/>
        <v>0</v>
      </c>
      <c r="R212" s="2075">
        <f t="shared" si="20"/>
        <v>0</v>
      </c>
      <c r="S212" s="2075">
        <f t="shared" si="20"/>
        <v>0</v>
      </c>
      <c r="T212" s="2076">
        <f t="shared" si="20"/>
        <v>0</v>
      </c>
      <c r="U212" s="2077">
        <f t="shared" si="20"/>
        <v>0</v>
      </c>
      <c r="V212" s="2075">
        <f t="shared" si="20"/>
        <v>0</v>
      </c>
      <c r="W212" s="2075">
        <f t="shared" si="20"/>
        <v>0</v>
      </c>
      <c r="X212" s="2075">
        <f t="shared" si="20"/>
        <v>0</v>
      </c>
      <c r="Y212" s="2078">
        <f t="shared" si="20"/>
        <v>0</v>
      </c>
    </row>
    <row r="213" spans="2:31">
      <c r="D213" s="1952"/>
      <c r="E213" s="1952"/>
      <c r="F213" s="1952"/>
      <c r="L213" s="1952"/>
      <c r="M213" s="1952"/>
      <c r="N213" s="1952"/>
      <c r="O213" s="1952"/>
      <c r="P213" s="1952"/>
      <c r="Q213" s="1952"/>
      <c r="R213" s="1952"/>
      <c r="S213" s="1952"/>
      <c r="T213" s="1952"/>
      <c r="U213" s="1953"/>
      <c r="V213" s="1952"/>
      <c r="W213" s="1952"/>
      <c r="X213" s="1952"/>
      <c r="Y213" s="1952"/>
    </row>
    <row r="214" spans="2:31" ht="14.25">
      <c r="B214" s="2145" t="s">
        <v>1096</v>
      </c>
      <c r="C214" s="2146" t="s">
        <v>1438</v>
      </c>
      <c r="D214" s="2146"/>
      <c r="E214" s="2146"/>
      <c r="F214" s="2146"/>
      <c r="G214" s="2147"/>
      <c r="H214" s="2147"/>
      <c r="I214" s="2147"/>
      <c r="J214" s="2147"/>
      <c r="K214" s="2147"/>
      <c r="L214" s="2145"/>
      <c r="M214" s="2146"/>
      <c r="N214" s="2146"/>
      <c r="O214" s="2146"/>
      <c r="P214" s="2146"/>
      <c r="Q214" s="2146"/>
      <c r="R214" s="2146"/>
      <c r="S214" s="2146"/>
      <c r="T214" s="2146"/>
      <c r="U214" s="2287"/>
      <c r="V214" s="2146"/>
      <c r="W214" s="2146"/>
      <c r="X214" s="2146"/>
      <c r="Y214" s="2146"/>
    </row>
    <row r="215" spans="2:31" outlineLevel="1">
      <c r="B215" s="1901"/>
      <c r="C215" s="1889"/>
      <c r="D215" s="1889"/>
      <c r="E215" s="1889"/>
      <c r="F215" s="1889"/>
      <c r="G215" s="1889"/>
      <c r="H215" s="1889"/>
      <c r="I215" s="1889"/>
      <c r="J215" s="1889"/>
      <c r="K215" s="1889"/>
      <c r="L215" s="1889"/>
      <c r="M215" s="1889"/>
      <c r="N215" s="1889"/>
      <c r="O215" s="1889"/>
      <c r="P215" s="1889"/>
      <c r="Q215" s="1889"/>
      <c r="R215" s="1889"/>
      <c r="T215" s="1885"/>
      <c r="U215" s="1885"/>
      <c r="V215" s="1885"/>
      <c r="W215" s="1885"/>
      <c r="X215" s="1885"/>
      <c r="Z215" s="1885"/>
      <c r="AA215" s="1916"/>
      <c r="AB215" s="1885"/>
      <c r="AC215" s="1885"/>
      <c r="AD215" s="1885"/>
      <c r="AE215" s="1885"/>
    </row>
    <row r="216" spans="2:31" ht="18" outlineLevel="1">
      <c r="B216" s="2159"/>
      <c r="C216" s="1952"/>
      <c r="D216" s="2167" t="s">
        <v>1430</v>
      </c>
      <c r="E216" s="2290"/>
      <c r="F216" s="2290"/>
      <c r="G216" s="2168"/>
      <c r="H216" s="2168"/>
      <c r="I216" s="2168"/>
      <c r="J216" s="2168"/>
      <c r="K216" s="2168"/>
      <c r="L216" s="2229"/>
      <c r="M216" s="2290"/>
      <c r="N216" s="2290"/>
      <c r="O216" s="2290"/>
      <c r="P216" s="2290"/>
      <c r="Q216" s="2290"/>
      <c r="R216" s="2290"/>
      <c r="S216" s="2290"/>
      <c r="T216" s="2290"/>
      <c r="U216" s="2291"/>
      <c r="V216" s="2290"/>
      <c r="W216" s="2290"/>
      <c r="X216" s="2290"/>
      <c r="Y216" s="2290"/>
    </row>
    <row r="217" spans="2:31" outlineLevel="1">
      <c r="B217" s="1901"/>
      <c r="C217" s="1889"/>
      <c r="D217" s="1889"/>
      <c r="E217" s="1889"/>
      <c r="F217" s="1889"/>
      <c r="G217" s="1889"/>
      <c r="H217" s="1889"/>
      <c r="I217" s="1889"/>
      <c r="J217" s="1889"/>
      <c r="K217" s="1889"/>
      <c r="L217" s="1889"/>
      <c r="M217" s="1889"/>
      <c r="N217" s="1889"/>
      <c r="O217" s="1889"/>
      <c r="P217" s="1889"/>
      <c r="Q217" s="1889"/>
      <c r="R217" s="1889"/>
      <c r="T217" s="1885"/>
      <c r="U217" s="1885"/>
      <c r="V217" s="1885"/>
      <c r="W217" s="1885"/>
      <c r="X217" s="1885"/>
      <c r="Z217" s="1885"/>
      <c r="AA217" s="1892"/>
      <c r="AB217" s="1885"/>
      <c r="AC217" s="1885"/>
      <c r="AD217" s="1885"/>
      <c r="AE217" s="1885"/>
    </row>
    <row r="218" spans="2:31" s="2016" customFormat="1" ht="31.5" customHeight="1" outlineLevel="1">
      <c r="B218" s="2013"/>
      <c r="C218" s="1919" t="s">
        <v>949</v>
      </c>
      <c r="D218" s="1960" t="s">
        <v>950</v>
      </c>
      <c r="E218" s="2989" t="s">
        <v>1098</v>
      </c>
      <c r="F218" s="2990"/>
      <c r="G218" s="2990"/>
      <c r="H218" s="2990"/>
      <c r="I218" s="2991"/>
      <c r="J218" s="1889"/>
      <c r="K218" s="1889"/>
      <c r="L218" s="1889"/>
      <c r="U218" s="2017"/>
    </row>
    <row r="219" spans="2:31" s="2033" customFormat="1" ht="45.75" customHeight="1" outlineLevel="1">
      <c r="B219" s="2018" t="s">
        <v>965</v>
      </c>
      <c r="C219" s="2019" t="s">
        <v>966</v>
      </c>
      <c r="D219" s="2020" t="s">
        <v>966</v>
      </c>
      <c r="E219" s="2992"/>
      <c r="F219" s="2933"/>
      <c r="G219" s="2933"/>
      <c r="H219" s="2933"/>
      <c r="I219" s="2993"/>
      <c r="J219" s="1889"/>
      <c r="K219" s="1889"/>
      <c r="L219" s="1889"/>
      <c r="M219" s="2028" t="s">
        <v>498</v>
      </c>
      <c r="N219" s="2029" t="s">
        <v>498</v>
      </c>
      <c r="O219" s="2029" t="s">
        <v>498</v>
      </c>
      <c r="P219" s="2029" t="s">
        <v>498</v>
      </c>
      <c r="Q219" s="2029" t="s">
        <v>498</v>
      </c>
      <c r="R219" s="2029" t="s">
        <v>498</v>
      </c>
      <c r="S219" s="2029" t="s">
        <v>498</v>
      </c>
      <c r="T219" s="2030" t="s">
        <v>498</v>
      </c>
      <c r="U219" s="2031" t="s">
        <v>498</v>
      </c>
      <c r="V219" s="2029" t="s">
        <v>498</v>
      </c>
      <c r="W219" s="2029" t="s">
        <v>498</v>
      </c>
      <c r="X219" s="2029" t="s">
        <v>498</v>
      </c>
      <c r="Y219" s="2032" t="s">
        <v>498</v>
      </c>
    </row>
    <row r="220" spans="2:31" outlineLevel="1">
      <c r="B220" s="2316" t="s">
        <v>1110</v>
      </c>
      <c r="C220" s="2188" t="str">
        <f>IF('1.02b_Debt'!D119 = "","",'1.02b_Debt'!D119)</f>
        <v/>
      </c>
      <c r="D220" s="2188" t="str">
        <f>IF('1.02b_Debt'!E119 = "","",'1.02b_Debt'!E119)</f>
        <v/>
      </c>
      <c r="E220" s="2848" t="str">
        <f>IF('1.02b_Debt'!F119 = "","",'1.02b_Debt'!F119)</f>
        <v/>
      </c>
      <c r="F220" s="2849"/>
      <c r="G220" s="2849"/>
      <c r="H220" s="2849"/>
      <c r="I220" s="2850"/>
      <c r="J220" s="1889"/>
      <c r="K220" s="1889"/>
      <c r="L220" s="1889"/>
      <c r="M220" s="1902"/>
      <c r="N220" s="1903"/>
      <c r="O220" s="1903"/>
      <c r="P220" s="1903"/>
      <c r="Q220" s="1903"/>
      <c r="R220" s="1903"/>
      <c r="S220" s="1903"/>
      <c r="T220" s="1904"/>
      <c r="U220" s="1905"/>
      <c r="V220" s="1903"/>
      <c r="W220" s="1903"/>
      <c r="X220" s="1903"/>
      <c r="Y220" s="1906"/>
    </row>
    <row r="221" spans="2:31" outlineLevel="1">
      <c r="B221" s="2011" t="s">
        <v>1111</v>
      </c>
      <c r="C221" s="2188" t="str">
        <f>IF('1.02b_Debt'!D120 = "","",'1.02b_Debt'!D120)</f>
        <v/>
      </c>
      <c r="D221" s="2188" t="str">
        <f>IF('1.02b_Debt'!E120 = "","",'1.02b_Debt'!E120)</f>
        <v/>
      </c>
      <c r="E221" s="2848" t="str">
        <f>IF('1.02b_Debt'!F120 = "","",'1.02b_Debt'!F120)</f>
        <v/>
      </c>
      <c r="F221" s="2849"/>
      <c r="G221" s="2849"/>
      <c r="H221" s="2849"/>
      <c r="I221" s="2850"/>
      <c r="J221" s="1889"/>
      <c r="K221" s="1889"/>
      <c r="L221" s="1889"/>
      <c r="M221" s="1902"/>
      <c r="N221" s="1903"/>
      <c r="O221" s="1903"/>
      <c r="P221" s="1903"/>
      <c r="Q221" s="1903"/>
      <c r="R221" s="1903"/>
      <c r="S221" s="1903"/>
      <c r="T221" s="1904"/>
      <c r="U221" s="1905"/>
      <c r="V221" s="1903"/>
      <c r="W221" s="1903"/>
      <c r="X221" s="1903"/>
      <c r="Y221" s="1906"/>
    </row>
    <row r="222" spans="2:31" outlineLevel="1">
      <c r="B222" s="2011" t="s">
        <v>1112</v>
      </c>
      <c r="C222" s="2188" t="str">
        <f>IF('1.02b_Debt'!D121 = "","",'1.02b_Debt'!D121)</f>
        <v/>
      </c>
      <c r="D222" s="2188" t="str">
        <f>IF('1.02b_Debt'!E121 = "","",'1.02b_Debt'!E121)</f>
        <v/>
      </c>
      <c r="E222" s="2848" t="str">
        <f>IF('1.02b_Debt'!F121 = "","",'1.02b_Debt'!F121)</f>
        <v/>
      </c>
      <c r="F222" s="2849"/>
      <c r="G222" s="2849"/>
      <c r="H222" s="2849"/>
      <c r="I222" s="2850"/>
      <c r="J222" s="1889"/>
      <c r="K222" s="1889"/>
      <c r="L222" s="1889"/>
      <c r="M222" s="1902"/>
      <c r="N222" s="1903"/>
      <c r="O222" s="1903"/>
      <c r="P222" s="1903"/>
      <c r="Q222" s="1903"/>
      <c r="R222" s="1903"/>
      <c r="S222" s="1903"/>
      <c r="T222" s="1904"/>
      <c r="U222" s="1905"/>
      <c r="V222" s="1903"/>
      <c r="W222" s="1903"/>
      <c r="X222" s="1903"/>
      <c r="Y222" s="1906"/>
    </row>
    <row r="223" spans="2:31" outlineLevel="1">
      <c r="B223" s="2011" t="s">
        <v>1113</v>
      </c>
      <c r="C223" s="2188" t="str">
        <f>IF('1.02b_Debt'!D122 = "","",'1.02b_Debt'!D122)</f>
        <v/>
      </c>
      <c r="D223" s="2188" t="str">
        <f>IF('1.02b_Debt'!E122 = "","",'1.02b_Debt'!E122)</f>
        <v/>
      </c>
      <c r="E223" s="2848" t="str">
        <f>IF('1.02b_Debt'!F122 = "","",'1.02b_Debt'!F122)</f>
        <v/>
      </c>
      <c r="F223" s="2849"/>
      <c r="G223" s="2849"/>
      <c r="H223" s="2849"/>
      <c r="I223" s="2850"/>
      <c r="J223" s="1889"/>
      <c r="K223" s="1889"/>
      <c r="L223" s="1889"/>
      <c r="M223" s="1902"/>
      <c r="N223" s="1903"/>
      <c r="O223" s="1903"/>
      <c r="P223" s="1903"/>
      <c r="Q223" s="1903"/>
      <c r="R223" s="1903"/>
      <c r="S223" s="1903"/>
      <c r="T223" s="1904"/>
      <c r="U223" s="1905"/>
      <c r="V223" s="1903"/>
      <c r="W223" s="1903"/>
      <c r="X223" s="1903"/>
      <c r="Y223" s="1906"/>
    </row>
    <row r="224" spans="2:31" outlineLevel="1">
      <c r="B224" s="2011" t="s">
        <v>1114</v>
      </c>
      <c r="C224" s="2188" t="str">
        <f>IF('1.02b_Debt'!D123 = "","",'1.02b_Debt'!D123)</f>
        <v/>
      </c>
      <c r="D224" s="2188" t="str">
        <f>IF('1.02b_Debt'!E123 = "","",'1.02b_Debt'!E123)</f>
        <v/>
      </c>
      <c r="E224" s="2848" t="str">
        <f>IF('1.02b_Debt'!F123 = "","",'1.02b_Debt'!F123)</f>
        <v/>
      </c>
      <c r="F224" s="2849"/>
      <c r="G224" s="2849"/>
      <c r="H224" s="2849"/>
      <c r="I224" s="2850"/>
      <c r="J224" s="1889"/>
      <c r="K224" s="1889"/>
      <c r="L224" s="1889"/>
      <c r="M224" s="1902"/>
      <c r="N224" s="1903"/>
      <c r="O224" s="1903"/>
      <c r="P224" s="1903"/>
      <c r="Q224" s="1903"/>
      <c r="R224" s="1903"/>
      <c r="S224" s="1903"/>
      <c r="T224" s="1904"/>
      <c r="U224" s="1905"/>
      <c r="V224" s="1903"/>
      <c r="W224" s="1903"/>
      <c r="X224" s="1903"/>
      <c r="Y224" s="1906"/>
    </row>
    <row r="225" spans="2:26" outlineLevel="1">
      <c r="B225" s="2011" t="s">
        <v>1115</v>
      </c>
      <c r="C225" s="2188" t="str">
        <f>IF('1.02b_Debt'!D124 = "","",'1.02b_Debt'!D124)</f>
        <v/>
      </c>
      <c r="D225" s="2188" t="str">
        <f>IF('1.02b_Debt'!E124 = "","",'1.02b_Debt'!E124)</f>
        <v/>
      </c>
      <c r="E225" s="2848" t="str">
        <f>IF('1.02b_Debt'!F124 = "","",'1.02b_Debt'!F124)</f>
        <v/>
      </c>
      <c r="F225" s="2849"/>
      <c r="G225" s="2849"/>
      <c r="H225" s="2849"/>
      <c r="I225" s="2850"/>
      <c r="J225" s="1889"/>
      <c r="K225" s="1889"/>
      <c r="L225" s="1889"/>
      <c r="M225" s="1902"/>
      <c r="N225" s="1903"/>
      <c r="O225" s="1903"/>
      <c r="P225" s="1903"/>
      <c r="Q225" s="1903"/>
      <c r="R225" s="1903"/>
      <c r="S225" s="1903"/>
      <c r="T225" s="1904"/>
      <c r="U225" s="1905"/>
      <c r="V225" s="1903"/>
      <c r="W225" s="1903"/>
      <c r="X225" s="1903"/>
      <c r="Y225" s="1906"/>
    </row>
    <row r="226" spans="2:26" outlineLevel="1">
      <c r="B226" s="2011" t="s">
        <v>1116</v>
      </c>
      <c r="C226" s="2188" t="str">
        <f>IF('1.02b_Debt'!D125 = "","",'1.02b_Debt'!D125)</f>
        <v/>
      </c>
      <c r="D226" s="2188" t="str">
        <f>IF('1.02b_Debt'!E125 = "","",'1.02b_Debt'!E125)</f>
        <v/>
      </c>
      <c r="E226" s="2848" t="str">
        <f>IF('1.02b_Debt'!F125 = "","",'1.02b_Debt'!F125)</f>
        <v/>
      </c>
      <c r="F226" s="2849"/>
      <c r="G226" s="2849"/>
      <c r="H226" s="2849"/>
      <c r="I226" s="2850"/>
      <c r="J226" s="1889"/>
      <c r="K226" s="1889"/>
      <c r="L226" s="1889"/>
      <c r="M226" s="1902"/>
      <c r="N226" s="1903"/>
      <c r="O226" s="1903"/>
      <c r="P226" s="1903"/>
      <c r="Q226" s="1903"/>
      <c r="R226" s="1903"/>
      <c r="S226" s="1903"/>
      <c r="T226" s="1904"/>
      <c r="U226" s="1905"/>
      <c r="V226" s="1903"/>
      <c r="W226" s="1903"/>
      <c r="X226" s="1903"/>
      <c r="Y226" s="1906"/>
    </row>
    <row r="227" spans="2:26" outlineLevel="1">
      <c r="B227" s="2011" t="s">
        <v>1117</v>
      </c>
      <c r="C227" s="2188" t="str">
        <f>IF('1.02b_Debt'!D126 = "","",'1.02b_Debt'!D126)</f>
        <v/>
      </c>
      <c r="D227" s="2188" t="str">
        <f>IF('1.02b_Debt'!E126 = "","",'1.02b_Debt'!E126)</f>
        <v/>
      </c>
      <c r="E227" s="2848" t="str">
        <f>IF('1.02b_Debt'!F126 = "","",'1.02b_Debt'!F126)</f>
        <v/>
      </c>
      <c r="F227" s="2849"/>
      <c r="G227" s="2849"/>
      <c r="H227" s="2849"/>
      <c r="I227" s="2850"/>
      <c r="J227" s="1889"/>
      <c r="K227" s="1889"/>
      <c r="L227" s="1889"/>
      <c r="M227" s="1902"/>
      <c r="N227" s="1903"/>
      <c r="O227" s="1903"/>
      <c r="P227" s="1903"/>
      <c r="Q227" s="1903"/>
      <c r="R227" s="1903"/>
      <c r="S227" s="1903"/>
      <c r="T227" s="1904"/>
      <c r="U227" s="1905"/>
      <c r="V227" s="1903"/>
      <c r="W227" s="1903"/>
      <c r="X227" s="1903"/>
      <c r="Y227" s="1906"/>
    </row>
    <row r="228" spans="2:26" outlineLevel="1">
      <c r="B228" s="2011" t="s">
        <v>1118</v>
      </c>
      <c r="C228" s="2188" t="str">
        <f>IF('1.02b_Debt'!D127 = "","",'1.02b_Debt'!D127)</f>
        <v/>
      </c>
      <c r="D228" s="2188" t="str">
        <f>IF('1.02b_Debt'!E127 = "","",'1.02b_Debt'!E127)</f>
        <v/>
      </c>
      <c r="E228" s="2848" t="str">
        <f>IF('1.02b_Debt'!F127 = "","",'1.02b_Debt'!F127)</f>
        <v/>
      </c>
      <c r="F228" s="2849"/>
      <c r="G228" s="2849"/>
      <c r="H228" s="2849"/>
      <c r="I228" s="2850"/>
      <c r="J228" s="1889"/>
      <c r="K228" s="1889"/>
      <c r="L228" s="1889"/>
      <c r="M228" s="1902"/>
      <c r="N228" s="1903"/>
      <c r="O228" s="1903"/>
      <c r="P228" s="1903"/>
      <c r="Q228" s="1903"/>
      <c r="R228" s="1903"/>
      <c r="S228" s="1903"/>
      <c r="T228" s="1904"/>
      <c r="U228" s="1905"/>
      <c r="V228" s="1903"/>
      <c r="W228" s="1903"/>
      <c r="X228" s="1903"/>
      <c r="Y228" s="1906"/>
    </row>
    <row r="229" spans="2:26" outlineLevel="1">
      <c r="B229" s="1958" t="s">
        <v>1119</v>
      </c>
      <c r="C229" s="2994" t="s">
        <v>943</v>
      </c>
      <c r="D229" s="2995"/>
      <c r="E229" s="2995"/>
      <c r="F229" s="2995"/>
      <c r="G229" s="2995"/>
      <c r="H229" s="2995"/>
      <c r="I229" s="2996"/>
      <c r="J229" s="1889"/>
      <c r="K229" s="1889"/>
      <c r="L229" s="1889"/>
      <c r="M229" s="1902"/>
      <c r="N229" s="1903"/>
      <c r="O229" s="1903"/>
      <c r="P229" s="1903"/>
      <c r="Q229" s="1903"/>
      <c r="R229" s="1903"/>
      <c r="S229" s="1903"/>
      <c r="T229" s="1904"/>
      <c r="U229" s="1905"/>
      <c r="V229" s="1903"/>
      <c r="W229" s="1903"/>
      <c r="X229" s="1903"/>
      <c r="Y229" s="1906"/>
    </row>
    <row r="230" spans="2:26" s="1877" customFormat="1">
      <c r="B230" s="1878"/>
      <c r="C230" s="1895"/>
      <c r="D230" s="1895"/>
      <c r="E230" s="1950"/>
      <c r="F230" s="1950"/>
      <c r="G230" s="1950"/>
      <c r="H230" s="1950"/>
      <c r="I230" s="1895"/>
      <c r="J230" s="1895"/>
      <c r="K230" s="1895"/>
      <c r="L230" s="1910" t="s">
        <v>1120</v>
      </c>
      <c r="M230" s="1911">
        <f t="shared" ref="M230:Y230" si="21">SUM(M220:M229)</f>
        <v>0</v>
      </c>
      <c r="N230" s="1912">
        <f t="shared" si="21"/>
        <v>0</v>
      </c>
      <c r="O230" s="1912">
        <f t="shared" si="21"/>
        <v>0</v>
      </c>
      <c r="P230" s="1912">
        <f t="shared" si="21"/>
        <v>0</v>
      </c>
      <c r="Q230" s="1912">
        <f t="shared" si="21"/>
        <v>0</v>
      </c>
      <c r="R230" s="1912">
        <f t="shared" si="21"/>
        <v>0</v>
      </c>
      <c r="S230" s="1912">
        <f t="shared" si="21"/>
        <v>0</v>
      </c>
      <c r="T230" s="1913">
        <f t="shared" si="21"/>
        <v>0</v>
      </c>
      <c r="U230" s="1914">
        <f t="shared" si="21"/>
        <v>0</v>
      </c>
      <c r="V230" s="1912">
        <f t="shared" si="21"/>
        <v>0</v>
      </c>
      <c r="W230" s="1912">
        <f t="shared" si="21"/>
        <v>0</v>
      </c>
      <c r="X230" s="1912">
        <f t="shared" si="21"/>
        <v>0</v>
      </c>
      <c r="Y230" s="1915">
        <f t="shared" si="21"/>
        <v>0</v>
      </c>
    </row>
    <row r="231" spans="2:26" s="1877" customFormat="1">
      <c r="B231" s="1878"/>
      <c r="C231" s="1895"/>
      <c r="D231" s="1895"/>
      <c r="E231" s="1895"/>
      <c r="F231" s="1895"/>
      <c r="G231" s="1895"/>
      <c r="H231" s="1895"/>
      <c r="I231" s="1895"/>
      <c r="J231" s="1895"/>
      <c r="K231" s="1895"/>
      <c r="L231" s="1895"/>
      <c r="M231" s="1895"/>
      <c r="N231" s="1895"/>
      <c r="O231" s="1895"/>
      <c r="P231" s="1895"/>
      <c r="Q231" s="1895"/>
      <c r="R231" s="1895"/>
      <c r="S231" s="1895"/>
      <c r="T231" s="1895"/>
      <c r="U231" s="1895"/>
      <c r="V231" s="1895"/>
      <c r="W231" s="1895"/>
      <c r="X231" s="1895"/>
      <c r="Y231" s="1895"/>
      <c r="Z231" s="1895"/>
    </row>
    <row r="232" spans="2:26" ht="18" outlineLevel="1">
      <c r="C232" s="1952"/>
      <c r="D232" s="2167" t="s">
        <v>1431</v>
      </c>
      <c r="E232" s="2168"/>
      <c r="F232" s="2168"/>
      <c r="G232" s="2168"/>
      <c r="H232" s="2168"/>
      <c r="I232" s="2168"/>
      <c r="J232" s="2168"/>
      <c r="K232" s="2168"/>
      <c r="L232" s="2229"/>
      <c r="M232" s="2168"/>
      <c r="N232" s="2168"/>
      <c r="O232" s="2168"/>
      <c r="P232" s="2168"/>
      <c r="Q232" s="2168"/>
      <c r="R232" s="2168"/>
      <c r="S232" s="2168"/>
      <c r="T232" s="2168"/>
      <c r="U232" s="2230"/>
      <c r="V232" s="2168"/>
      <c r="W232" s="2168"/>
      <c r="X232" s="2168"/>
      <c r="Y232" s="2168"/>
    </row>
    <row r="233" spans="2:26" s="1877" customFormat="1">
      <c r="B233" s="1878"/>
      <c r="C233" s="1895"/>
      <c r="D233" s="1895"/>
      <c r="E233" s="1950"/>
      <c r="F233" s="1950"/>
      <c r="G233" s="1950"/>
      <c r="H233" s="1950"/>
      <c r="I233" s="1895"/>
      <c r="J233" s="1895"/>
      <c r="K233" s="1895"/>
      <c r="L233" s="1895"/>
      <c r="M233" s="1895"/>
      <c r="N233" s="1895"/>
      <c r="O233" s="1895"/>
      <c r="P233" s="1895"/>
      <c r="Q233" s="1895"/>
      <c r="R233" s="1895"/>
      <c r="S233" s="1895"/>
      <c r="T233" s="1895"/>
      <c r="U233" s="1895"/>
      <c r="V233" s="1895"/>
      <c r="W233" s="1895"/>
      <c r="X233" s="1895"/>
      <c r="Y233" s="1895"/>
    </row>
    <row r="234" spans="2:26" s="2016" customFormat="1" ht="31.5" customHeight="1" outlineLevel="1">
      <c r="B234" s="2013"/>
      <c r="C234" s="1919" t="s">
        <v>949</v>
      </c>
      <c r="D234" s="1960" t="s">
        <v>950</v>
      </c>
      <c r="E234" s="2989" t="s">
        <v>1098</v>
      </c>
      <c r="F234" s="2990"/>
      <c r="G234" s="2990"/>
      <c r="H234" s="2990"/>
      <c r="I234" s="2991"/>
      <c r="J234" s="1889"/>
      <c r="K234" s="1889"/>
      <c r="L234" s="1889"/>
      <c r="U234" s="2017"/>
    </row>
    <row r="235" spans="2:26" s="2033" customFormat="1" ht="45.75" customHeight="1" outlineLevel="1">
      <c r="B235" s="2018" t="s">
        <v>965</v>
      </c>
      <c r="C235" s="2019" t="s">
        <v>966</v>
      </c>
      <c r="D235" s="2020" t="s">
        <v>966</v>
      </c>
      <c r="E235" s="2992"/>
      <c r="F235" s="2933"/>
      <c r="G235" s="2933"/>
      <c r="H235" s="2933"/>
      <c r="I235" s="2993"/>
      <c r="J235" s="1889"/>
      <c r="K235" s="1889"/>
      <c r="L235" s="1889"/>
      <c r="M235" s="2028" t="s">
        <v>498</v>
      </c>
      <c r="N235" s="2029" t="s">
        <v>498</v>
      </c>
      <c r="O235" s="2029" t="s">
        <v>498</v>
      </c>
      <c r="P235" s="2029" t="s">
        <v>498</v>
      </c>
      <c r="Q235" s="2029" t="s">
        <v>498</v>
      </c>
      <c r="R235" s="2029" t="s">
        <v>498</v>
      </c>
      <c r="S235" s="2029" t="s">
        <v>498</v>
      </c>
      <c r="T235" s="2030" t="s">
        <v>498</v>
      </c>
      <c r="U235" s="2031" t="s">
        <v>498</v>
      </c>
      <c r="V235" s="2029" t="s">
        <v>498</v>
      </c>
      <c r="W235" s="2029" t="s">
        <v>498</v>
      </c>
      <c r="X235" s="2029" t="s">
        <v>498</v>
      </c>
      <c r="Y235" s="2032" t="s">
        <v>498</v>
      </c>
    </row>
    <row r="236" spans="2:26" outlineLevel="1">
      <c r="B236" s="2316" t="s">
        <v>1110</v>
      </c>
      <c r="C236" s="2188" t="str">
        <f>IF('1.02b_Debt'!D119 = "","",'1.02b_Debt'!D119)</f>
        <v/>
      </c>
      <c r="D236" s="2188" t="str">
        <f>IF('1.02b_Debt'!E119 = "","",'1.02b_Debt'!E119)</f>
        <v/>
      </c>
      <c r="E236" s="2984" t="str">
        <f>IF('1.02b_Debt'!F119 = "","",'1.02b_Debt'!F119)</f>
        <v/>
      </c>
      <c r="F236" s="2985"/>
      <c r="G236" s="2985"/>
      <c r="H236" s="2985"/>
      <c r="I236" s="2986"/>
      <c r="J236" s="1889"/>
      <c r="K236" s="1889"/>
      <c r="L236" s="1889"/>
      <c r="M236" s="1902"/>
      <c r="N236" s="1903"/>
      <c r="O236" s="1903"/>
      <c r="P236" s="1903"/>
      <c r="Q236" s="1903"/>
      <c r="R236" s="1903"/>
      <c r="S236" s="1903"/>
      <c r="T236" s="1904"/>
      <c r="U236" s="1905"/>
      <c r="V236" s="1903"/>
      <c r="W236" s="1903"/>
      <c r="X236" s="1903"/>
      <c r="Y236" s="1906"/>
    </row>
    <row r="237" spans="2:26" outlineLevel="1">
      <c r="B237" s="2011" t="s">
        <v>1111</v>
      </c>
      <c r="C237" s="2317" t="str">
        <f>IF('1.02b_Debt'!D120 = "","",'1.02b_Debt'!D120)</f>
        <v/>
      </c>
      <c r="D237" s="2317" t="str">
        <f>IF('1.02b_Debt'!E120 = "","",'1.02b_Debt'!E120)</f>
        <v/>
      </c>
      <c r="E237" s="2981" t="str">
        <f>IF('1.02b_Debt'!F120 = "","",'1.02b_Debt'!F120)</f>
        <v/>
      </c>
      <c r="F237" s="2987"/>
      <c r="G237" s="2987"/>
      <c r="H237" s="2987"/>
      <c r="I237" s="2988"/>
      <c r="J237" s="1889"/>
      <c r="K237" s="1889"/>
      <c r="L237" s="1889"/>
      <c r="M237" s="1902"/>
      <c r="N237" s="1903"/>
      <c r="O237" s="1903"/>
      <c r="P237" s="1903"/>
      <c r="Q237" s="1903"/>
      <c r="R237" s="1903"/>
      <c r="S237" s="1903"/>
      <c r="T237" s="1904"/>
      <c r="U237" s="1905"/>
      <c r="V237" s="1903"/>
      <c r="W237" s="1903"/>
      <c r="X237" s="1903"/>
      <c r="Y237" s="1906"/>
    </row>
    <row r="238" spans="2:26" outlineLevel="1">
      <c r="B238" s="2011" t="s">
        <v>1112</v>
      </c>
      <c r="C238" s="2317" t="str">
        <f>IF('1.02b_Debt'!D121 = "","",'1.02b_Debt'!D121)</f>
        <v/>
      </c>
      <c r="D238" s="2317" t="str">
        <f>IF('1.02b_Debt'!E121 = "","",'1.02b_Debt'!E121)</f>
        <v/>
      </c>
      <c r="E238" s="2981" t="str">
        <f>IF('1.02b_Debt'!F121 = "","",'1.02b_Debt'!F121)</f>
        <v/>
      </c>
      <c r="F238" s="2987"/>
      <c r="G238" s="2987"/>
      <c r="H238" s="2987"/>
      <c r="I238" s="2988"/>
      <c r="J238" s="1889"/>
      <c r="K238" s="1889"/>
      <c r="L238" s="1889"/>
      <c r="M238" s="1902"/>
      <c r="N238" s="1903"/>
      <c r="O238" s="1903"/>
      <c r="P238" s="1903"/>
      <c r="Q238" s="1903"/>
      <c r="R238" s="1903"/>
      <c r="S238" s="1903"/>
      <c r="T238" s="1904"/>
      <c r="U238" s="1905"/>
      <c r="V238" s="1903"/>
      <c r="W238" s="1903"/>
      <c r="X238" s="1903"/>
      <c r="Y238" s="1906"/>
    </row>
    <row r="239" spans="2:26" outlineLevel="1">
      <c r="B239" s="2011" t="s">
        <v>1113</v>
      </c>
      <c r="C239" s="2317" t="str">
        <f>IF('1.02b_Debt'!D122 = "","",'1.02b_Debt'!D122)</f>
        <v/>
      </c>
      <c r="D239" s="2317" t="str">
        <f>IF('1.02b_Debt'!E122 = "","",'1.02b_Debt'!E122)</f>
        <v/>
      </c>
      <c r="E239" s="2981" t="str">
        <f>IF('1.02b_Debt'!F122 = "","",'1.02b_Debt'!F122)</f>
        <v/>
      </c>
      <c r="F239" s="2987"/>
      <c r="G239" s="2987"/>
      <c r="H239" s="2987"/>
      <c r="I239" s="2988"/>
      <c r="J239" s="1889"/>
      <c r="K239" s="1889"/>
      <c r="L239" s="1889"/>
      <c r="M239" s="1902"/>
      <c r="N239" s="1903"/>
      <c r="O239" s="1903"/>
      <c r="P239" s="1903"/>
      <c r="Q239" s="1903"/>
      <c r="R239" s="1903"/>
      <c r="S239" s="1903"/>
      <c r="T239" s="1904"/>
      <c r="U239" s="1905"/>
      <c r="V239" s="1903"/>
      <c r="W239" s="1903"/>
      <c r="X239" s="1903"/>
      <c r="Y239" s="1906"/>
    </row>
    <row r="240" spans="2:26" outlineLevel="1">
      <c r="B240" s="2011" t="s">
        <v>1114</v>
      </c>
      <c r="C240" s="2317" t="str">
        <f>IF('1.02b_Debt'!D123 = "","",'1.02b_Debt'!D123)</f>
        <v/>
      </c>
      <c r="D240" s="2317" t="str">
        <f>IF('1.02b_Debt'!E123 = "","",'1.02b_Debt'!E123)</f>
        <v/>
      </c>
      <c r="E240" s="2981" t="str">
        <f>IF('1.02b_Debt'!F123 = "","",'1.02b_Debt'!F123)</f>
        <v/>
      </c>
      <c r="F240" s="2987"/>
      <c r="G240" s="2987"/>
      <c r="H240" s="2987"/>
      <c r="I240" s="2988"/>
      <c r="J240" s="1889"/>
      <c r="K240" s="1889"/>
      <c r="L240" s="1889"/>
      <c r="M240" s="1902"/>
      <c r="N240" s="1903"/>
      <c r="O240" s="1903"/>
      <c r="P240" s="1903"/>
      <c r="Q240" s="1903"/>
      <c r="R240" s="1903"/>
      <c r="S240" s="1903"/>
      <c r="T240" s="1904"/>
      <c r="U240" s="1905"/>
      <c r="V240" s="1903"/>
      <c r="W240" s="1903"/>
      <c r="X240" s="1903"/>
      <c r="Y240" s="1906"/>
    </row>
    <row r="241" spans="2:27" outlineLevel="1">
      <c r="B241" s="2011" t="s">
        <v>1115</v>
      </c>
      <c r="C241" s="2317" t="str">
        <f>IF('1.02b_Debt'!D124 = "","",'1.02b_Debt'!D124)</f>
        <v/>
      </c>
      <c r="D241" s="2317" t="str">
        <f>IF('1.02b_Debt'!E124 = "","",'1.02b_Debt'!E124)</f>
        <v/>
      </c>
      <c r="E241" s="2981" t="str">
        <f>IF('1.02b_Debt'!F124 = "","",'1.02b_Debt'!F124)</f>
        <v/>
      </c>
      <c r="F241" s="2987"/>
      <c r="G241" s="2987"/>
      <c r="H241" s="2987"/>
      <c r="I241" s="2988"/>
      <c r="J241" s="1889"/>
      <c r="K241" s="1889"/>
      <c r="L241" s="1889"/>
      <c r="M241" s="1902"/>
      <c r="N241" s="1903"/>
      <c r="O241" s="1903"/>
      <c r="P241" s="1903"/>
      <c r="Q241" s="1903"/>
      <c r="R241" s="1903"/>
      <c r="S241" s="1903"/>
      <c r="T241" s="1904"/>
      <c r="U241" s="1905"/>
      <c r="V241" s="1903"/>
      <c r="W241" s="1903"/>
      <c r="X241" s="1903"/>
      <c r="Y241" s="1906"/>
    </row>
    <row r="242" spans="2:27" outlineLevel="1">
      <c r="B242" s="2011" t="s">
        <v>1116</v>
      </c>
      <c r="C242" s="2317" t="str">
        <f>IF('1.02b_Debt'!D125 = "","",'1.02b_Debt'!D125)</f>
        <v/>
      </c>
      <c r="D242" s="2317" t="str">
        <f>IF('1.02b_Debt'!E125 = "","",'1.02b_Debt'!E125)</f>
        <v/>
      </c>
      <c r="E242" s="2981" t="str">
        <f>IF('1.02b_Debt'!F125 = "","",'1.02b_Debt'!F125)</f>
        <v/>
      </c>
      <c r="F242" s="2987"/>
      <c r="G242" s="2987"/>
      <c r="H242" s="2987"/>
      <c r="I242" s="2988"/>
      <c r="J242" s="1889"/>
      <c r="K242" s="1889"/>
      <c r="L242" s="1889"/>
      <c r="M242" s="1902"/>
      <c r="N242" s="1903"/>
      <c r="O242" s="1903"/>
      <c r="P242" s="1903"/>
      <c r="Q242" s="1903"/>
      <c r="R242" s="1903"/>
      <c r="S242" s="1903"/>
      <c r="T242" s="1904"/>
      <c r="U242" s="1905"/>
      <c r="V242" s="1903"/>
      <c r="W242" s="1903"/>
      <c r="X242" s="1903"/>
      <c r="Y242" s="1906"/>
    </row>
    <row r="243" spans="2:27" outlineLevel="1">
      <c r="B243" s="2011" t="s">
        <v>1117</v>
      </c>
      <c r="C243" s="2317" t="str">
        <f>IF('1.02b_Debt'!D126 = "","",'1.02b_Debt'!D126)</f>
        <v/>
      </c>
      <c r="D243" s="2317" t="str">
        <f>IF('1.02b_Debt'!E126 = "","",'1.02b_Debt'!E126)</f>
        <v/>
      </c>
      <c r="E243" s="2981" t="str">
        <f>IF('1.02b_Debt'!F126 = "","",'1.02b_Debt'!F126)</f>
        <v/>
      </c>
      <c r="F243" s="2987"/>
      <c r="G243" s="2987"/>
      <c r="H243" s="2987"/>
      <c r="I243" s="2988"/>
      <c r="J243" s="1889"/>
      <c r="K243" s="1889"/>
      <c r="L243" s="1889"/>
      <c r="M243" s="1902"/>
      <c r="N243" s="1903"/>
      <c r="O243" s="1903"/>
      <c r="P243" s="1903"/>
      <c r="Q243" s="1903"/>
      <c r="R243" s="1903"/>
      <c r="S243" s="1903"/>
      <c r="T243" s="1904"/>
      <c r="U243" s="1905"/>
      <c r="V243" s="1903"/>
      <c r="W243" s="1903"/>
      <c r="X243" s="1903"/>
      <c r="Y243" s="1906"/>
    </row>
    <row r="244" spans="2:27" outlineLevel="1">
      <c r="B244" s="2011" t="s">
        <v>1118</v>
      </c>
      <c r="C244" s="2317" t="str">
        <f>IF('1.02b_Debt'!D127 = "","",'1.02b_Debt'!D127)</f>
        <v/>
      </c>
      <c r="D244" s="2317" t="str">
        <f>IF('1.02b_Debt'!E127 = "","",'1.02b_Debt'!E127)</f>
        <v/>
      </c>
      <c r="E244" s="2981" t="str">
        <f>IF('1.02b_Debt'!F127 = "","",'1.02b_Debt'!F127)</f>
        <v/>
      </c>
      <c r="F244" s="2987"/>
      <c r="G244" s="2987"/>
      <c r="H244" s="2987"/>
      <c r="I244" s="2988"/>
      <c r="J244" s="1889"/>
      <c r="K244" s="1889"/>
      <c r="L244" s="1889"/>
      <c r="M244" s="1902"/>
      <c r="N244" s="1903"/>
      <c r="O244" s="1903"/>
      <c r="P244" s="1903"/>
      <c r="Q244" s="1903"/>
      <c r="R244" s="1903"/>
      <c r="S244" s="1903"/>
      <c r="T244" s="1904"/>
      <c r="U244" s="1905"/>
      <c r="V244" s="1903"/>
      <c r="W244" s="1903"/>
      <c r="X244" s="1903"/>
      <c r="Y244" s="1906"/>
    </row>
    <row r="245" spans="2:27" outlineLevel="1">
      <c r="B245" s="1958" t="s">
        <v>1119</v>
      </c>
      <c r="C245" s="2994" t="s">
        <v>943</v>
      </c>
      <c r="D245" s="2995"/>
      <c r="E245" s="2995"/>
      <c r="F245" s="2995"/>
      <c r="G245" s="2995"/>
      <c r="H245" s="2995"/>
      <c r="I245" s="2996"/>
      <c r="J245" s="1889"/>
      <c r="K245" s="1889"/>
      <c r="L245" s="1889"/>
      <c r="M245" s="1902"/>
      <c r="N245" s="1903"/>
      <c r="O245" s="1903"/>
      <c r="P245" s="1903"/>
      <c r="Q245" s="1903"/>
      <c r="R245" s="1903"/>
      <c r="S245" s="1903"/>
      <c r="T245" s="1904"/>
      <c r="U245" s="1905"/>
      <c r="V245" s="1903"/>
      <c r="W245" s="1903"/>
      <c r="X245" s="1903"/>
      <c r="Y245" s="1906"/>
    </row>
    <row r="246" spans="2:27" s="1877" customFormat="1">
      <c r="B246" s="1878"/>
      <c r="C246" s="1895"/>
      <c r="D246" s="1895"/>
      <c r="E246" s="1950"/>
      <c r="F246" s="1950"/>
      <c r="G246" s="1950"/>
      <c r="H246" s="1950"/>
      <c r="I246" s="1895"/>
      <c r="J246" s="1895"/>
      <c r="K246" s="1895"/>
      <c r="L246" s="1910" t="s">
        <v>1120</v>
      </c>
      <c r="M246" s="1911">
        <f t="shared" ref="M246:Y246" si="22">SUM(M236:M245)</f>
        <v>0</v>
      </c>
      <c r="N246" s="1912">
        <f t="shared" si="22"/>
        <v>0</v>
      </c>
      <c r="O246" s="1912">
        <f t="shared" si="22"/>
        <v>0</v>
      </c>
      <c r="P246" s="1912">
        <f t="shared" si="22"/>
        <v>0</v>
      </c>
      <c r="Q246" s="1912">
        <f t="shared" si="22"/>
        <v>0</v>
      </c>
      <c r="R246" s="1912">
        <f t="shared" si="22"/>
        <v>0</v>
      </c>
      <c r="S246" s="1912">
        <f t="shared" si="22"/>
        <v>0</v>
      </c>
      <c r="T246" s="1913">
        <f t="shared" si="22"/>
        <v>0</v>
      </c>
      <c r="U246" s="1914">
        <f t="shared" si="22"/>
        <v>0</v>
      </c>
      <c r="V246" s="1912">
        <f t="shared" si="22"/>
        <v>0</v>
      </c>
      <c r="W246" s="1912">
        <f t="shared" si="22"/>
        <v>0</v>
      </c>
      <c r="X246" s="1912">
        <f t="shared" si="22"/>
        <v>0</v>
      </c>
      <c r="Y246" s="1915">
        <f t="shared" si="22"/>
        <v>0</v>
      </c>
    </row>
    <row r="247" spans="2:27" s="1877" customFormat="1">
      <c r="B247" s="1878"/>
      <c r="C247" s="1895"/>
      <c r="D247" s="1895"/>
      <c r="E247" s="1950"/>
      <c r="F247" s="1950"/>
      <c r="G247" s="1950"/>
      <c r="H247" s="1950"/>
      <c r="I247" s="1895"/>
      <c r="J247" s="1895"/>
      <c r="K247" s="1895"/>
      <c r="L247" s="1895"/>
      <c r="M247" s="1895"/>
      <c r="N247" s="1895"/>
      <c r="O247" s="1895"/>
      <c r="P247" s="1895"/>
      <c r="Q247" s="1895"/>
      <c r="R247" s="1895"/>
      <c r="AA247" s="1886"/>
    </row>
    <row r="248" spans="2:27" ht="14.25">
      <c r="B248" s="2145" t="s">
        <v>1122</v>
      </c>
      <c r="C248" s="2146" t="s">
        <v>1439</v>
      </c>
      <c r="D248" s="2146"/>
      <c r="E248" s="2146"/>
      <c r="F248" s="2146"/>
      <c r="G248" s="2147"/>
      <c r="H248" s="2147"/>
      <c r="I248" s="2147"/>
      <c r="J248" s="2147"/>
      <c r="K248" s="2147"/>
      <c r="L248" s="2145"/>
      <c r="M248" s="2146"/>
      <c r="N248" s="2146"/>
      <c r="O248" s="2146"/>
      <c r="P248" s="2146"/>
      <c r="Q248" s="2146"/>
      <c r="R248" s="2146"/>
      <c r="S248" s="2146"/>
      <c r="T248" s="2146"/>
      <c r="U248" s="2287"/>
      <c r="V248" s="2146"/>
      <c r="W248" s="2146"/>
      <c r="X248" s="2146"/>
      <c r="Y248" s="2146"/>
    </row>
    <row r="249" spans="2:27" outlineLevel="1">
      <c r="B249" s="2053"/>
      <c r="C249" s="1893"/>
      <c r="D249" s="1893"/>
      <c r="E249" s="1893"/>
      <c r="F249" s="1893"/>
      <c r="G249" s="1893"/>
      <c r="H249" s="1893"/>
      <c r="I249" s="2971"/>
      <c r="J249" s="2971"/>
      <c r="K249" s="2971"/>
      <c r="L249" s="2971"/>
      <c r="M249" s="2971"/>
      <c r="N249" s="2971"/>
      <c r="O249" s="2971"/>
      <c r="P249" s="2971"/>
      <c r="Q249" s="2972"/>
      <c r="R249" s="2838"/>
      <c r="S249" s="1870"/>
      <c r="T249" s="1870"/>
      <c r="U249" s="1870"/>
      <c r="V249" s="1870"/>
      <c r="W249" s="1870"/>
      <c r="X249" s="1870"/>
      <c r="Y249" s="1870"/>
      <c r="AA249" s="1886"/>
    </row>
    <row r="250" spans="2:27" ht="18" outlineLevel="1">
      <c r="B250" s="2159"/>
      <c r="C250" s="1952"/>
      <c r="D250" s="2167" t="s">
        <v>1430</v>
      </c>
      <c r="E250" s="2290"/>
      <c r="F250" s="2290"/>
      <c r="G250" s="2168"/>
      <c r="H250" s="2168"/>
      <c r="I250" s="2168"/>
      <c r="J250" s="2168"/>
      <c r="K250" s="2168"/>
      <c r="L250" s="2229"/>
      <c r="M250" s="2290"/>
      <c r="N250" s="2290"/>
      <c r="O250" s="2290"/>
      <c r="P250" s="2290"/>
      <c r="Q250" s="2290"/>
      <c r="R250" s="2290"/>
      <c r="S250" s="2290"/>
      <c r="T250" s="2290"/>
      <c r="U250" s="2291"/>
      <c r="V250" s="2290"/>
      <c r="W250" s="2290"/>
      <c r="X250" s="2290"/>
      <c r="Y250" s="2290"/>
    </row>
    <row r="251" spans="2:27" outlineLevel="1">
      <c r="B251" s="2053"/>
      <c r="C251" s="1893"/>
      <c r="D251" s="1893"/>
      <c r="E251" s="1893"/>
      <c r="F251" s="1893"/>
      <c r="G251" s="1893"/>
      <c r="H251" s="1893"/>
      <c r="I251" s="2837"/>
      <c r="J251" s="2837"/>
      <c r="K251" s="2837"/>
      <c r="L251" s="2837"/>
      <c r="M251" s="2837"/>
      <c r="N251" s="2837"/>
      <c r="O251" s="2837"/>
      <c r="P251" s="2837"/>
      <c r="Q251" s="2838"/>
      <c r="R251" s="2838"/>
      <c r="S251" s="1870"/>
      <c r="T251" s="1870"/>
      <c r="U251" s="1870"/>
      <c r="V251" s="1870"/>
      <c r="W251" s="1870"/>
      <c r="X251" s="1870"/>
      <c r="Y251" s="1870"/>
      <c r="AA251" s="1877"/>
    </row>
    <row r="252" spans="2:27" s="2016" customFormat="1" ht="32.25" customHeight="1" outlineLevel="1">
      <c r="B252" s="2054"/>
      <c r="C252" s="1919" t="s">
        <v>949</v>
      </c>
      <c r="D252" s="1960" t="s">
        <v>950</v>
      </c>
      <c r="E252" s="2989" t="s">
        <v>1098</v>
      </c>
      <c r="F252" s="2990" t="s">
        <v>1099</v>
      </c>
      <c r="G252" s="2990" t="s">
        <v>1100</v>
      </c>
      <c r="H252" s="2990" t="s">
        <v>1101</v>
      </c>
      <c r="I252" s="2991" t="s">
        <v>1102</v>
      </c>
      <c r="J252" s="2051"/>
      <c r="K252" s="2051"/>
      <c r="L252" s="2838"/>
      <c r="U252" s="2017"/>
    </row>
    <row r="253" spans="2:27" s="2062" customFormat="1" ht="53.25" customHeight="1" outlineLevel="1">
      <c r="B253" s="2055" t="s">
        <v>965</v>
      </c>
      <c r="C253" s="2019" t="s">
        <v>966</v>
      </c>
      <c r="D253" s="2020" t="s">
        <v>966</v>
      </c>
      <c r="E253" s="2997"/>
      <c r="F253" s="2933" t="s">
        <v>1104</v>
      </c>
      <c r="G253" s="2933" t="s">
        <v>1104</v>
      </c>
      <c r="H253" s="2933" t="s">
        <v>498</v>
      </c>
      <c r="I253" s="2993" t="s">
        <v>1105</v>
      </c>
      <c r="J253" s="2051"/>
      <c r="K253" s="2051"/>
      <c r="L253" s="2056"/>
      <c r="M253" s="2057" t="s">
        <v>498</v>
      </c>
      <c r="N253" s="2058" t="s">
        <v>498</v>
      </c>
      <c r="O253" s="2058" t="s">
        <v>498</v>
      </c>
      <c r="P253" s="2058" t="s">
        <v>498</v>
      </c>
      <c r="Q253" s="2058" t="s">
        <v>498</v>
      </c>
      <c r="R253" s="2058" t="s">
        <v>498</v>
      </c>
      <c r="S253" s="2058" t="s">
        <v>498</v>
      </c>
      <c r="T253" s="2059" t="s">
        <v>498</v>
      </c>
      <c r="U253" s="2060" t="s">
        <v>498</v>
      </c>
      <c r="V253" s="2058" t="s">
        <v>498</v>
      </c>
      <c r="W253" s="2058" t="s">
        <v>498</v>
      </c>
      <c r="X253" s="2058" t="s">
        <v>498</v>
      </c>
      <c r="Y253" s="2061" t="s">
        <v>498</v>
      </c>
    </row>
    <row r="254" spans="2:27" outlineLevel="1">
      <c r="B254" s="2011" t="s">
        <v>1124</v>
      </c>
      <c r="C254" s="2318">
        <f>IF('1.02b_Debt'!D147 = "","",'1.02b_Debt'!D147)</f>
        <v>41364</v>
      </c>
      <c r="D254" s="2319">
        <f>IF('1.02b_Debt'!E147 = "","",'1.02b_Debt'!E147)</f>
        <v>46568</v>
      </c>
      <c r="E254" s="2320" t="str">
        <f>IF('1.02b_Debt'!F147 = "","",'1.02b_Debt'!F147)</f>
        <v>Swap 2027 bond (C2) to floating rate for life</v>
      </c>
      <c r="F254" s="2320"/>
      <c r="G254" s="2320"/>
      <c r="H254" s="2320"/>
      <c r="I254" s="2321"/>
      <c r="J254" s="2051"/>
      <c r="K254" s="2051"/>
      <c r="L254" s="2838"/>
      <c r="M254" s="2063">
        <v>-10.144</v>
      </c>
      <c r="N254" s="2064">
        <v>-8.7959999999999994</v>
      </c>
      <c r="O254" s="2064">
        <v>-7.4870000000000001</v>
      </c>
      <c r="P254" s="2064">
        <v>-9.8025895299999988</v>
      </c>
      <c r="Q254" s="2064"/>
      <c r="R254" s="2064"/>
      <c r="S254" s="2064"/>
      <c r="T254" s="2065"/>
      <c r="U254" s="2066"/>
      <c r="V254" s="2064"/>
      <c r="W254" s="2064"/>
      <c r="X254" s="2064"/>
      <c r="Y254" s="2067"/>
    </row>
    <row r="255" spans="2:27" outlineLevel="1">
      <c r="B255" s="2011" t="s">
        <v>1130</v>
      </c>
      <c r="C255" s="2318">
        <f>IF('1.02b_Debt'!D148 = "","",'1.02b_Debt'!D148)</f>
        <v>41364</v>
      </c>
      <c r="D255" s="2319">
        <f>IF('1.02b_Debt'!E148 = "","",'1.02b_Debt'!E148)</f>
        <v>49628</v>
      </c>
      <c r="E255" s="2320" t="str">
        <f>IF('1.02b_Debt'!F148 = "","",'1.02b_Debt'!F148)</f>
        <v>Swap 2035 bond (C3) to floating rate for life</v>
      </c>
      <c r="F255" s="2322"/>
      <c r="G255" s="2322"/>
      <c r="H255" s="2322"/>
      <c r="I255" s="2323"/>
      <c r="J255" s="2051"/>
      <c r="K255" s="2051"/>
      <c r="L255" s="2838"/>
      <c r="M255" s="2063"/>
      <c r="N255" s="2064"/>
      <c r="O255" s="2064"/>
      <c r="P255" s="2064">
        <v>-9.7491659399999975</v>
      </c>
      <c r="Q255" s="2064"/>
      <c r="R255" s="2064"/>
      <c r="S255" s="2064"/>
      <c r="T255" s="2065"/>
      <c r="U255" s="2066"/>
      <c r="V255" s="2064"/>
      <c r="W255" s="2064"/>
      <c r="X255" s="2064"/>
      <c r="Y255" s="2067"/>
    </row>
    <row r="256" spans="2:27" outlineLevel="1">
      <c r="B256" s="2011" t="s">
        <v>1132</v>
      </c>
      <c r="C256" s="2318" t="str">
        <f>IF('1.02b_Debt'!D149 = "","",'1.02b_Debt'!D149)</f>
        <v>Various from</v>
      </c>
      <c r="D256" s="2319" t="str">
        <f>IF('1.02b_Debt'!E149 = "","",'1.02b_Debt'!E149)</f>
        <v>Various to</v>
      </c>
      <c r="E256" s="2320" t="str">
        <f>IF('1.02b_Debt'!F149 = "","",'1.02b_Debt'!F149)</f>
        <v>Re-fix rate on 2027 bond (C2) for periods up to 10 years</v>
      </c>
      <c r="F256" s="2846"/>
      <c r="G256" s="2846"/>
      <c r="H256" s="2846"/>
      <c r="I256" s="2847"/>
      <c r="J256" s="2051"/>
      <c r="K256" s="2051"/>
      <c r="L256" s="2838"/>
      <c r="M256" s="2063"/>
      <c r="N256" s="2064"/>
      <c r="O256" s="2064"/>
      <c r="P256" s="2064">
        <v>1.0442778000000008</v>
      </c>
      <c r="Q256" s="2064"/>
      <c r="R256" s="2064"/>
      <c r="S256" s="2064"/>
      <c r="T256" s="2065"/>
      <c r="U256" s="2066"/>
      <c r="V256" s="2064"/>
      <c r="W256" s="2064"/>
      <c r="X256" s="2064"/>
      <c r="Y256" s="2067"/>
    </row>
    <row r="257" spans="2:25" outlineLevel="1">
      <c r="B257" s="2011" t="s">
        <v>1137</v>
      </c>
      <c r="C257" s="2318" t="str">
        <f>IF('1.02b_Debt'!D150 = "","",'1.02b_Debt'!D150)</f>
        <v>Various from</v>
      </c>
      <c r="D257" s="2319" t="str">
        <f>IF('1.02b_Debt'!E150 = "","",'1.02b_Debt'!E150)</f>
        <v>Various to</v>
      </c>
      <c r="E257" s="2320" t="str">
        <f>IF('1.02b_Debt'!F150 = "","",'1.02b_Debt'!F150)</f>
        <v>Re-fix rate on 2035 bond (C3) for periods up to 10 years</v>
      </c>
      <c r="F257" s="2846"/>
      <c r="G257" s="2846"/>
      <c r="H257" s="2846"/>
      <c r="I257" s="2847"/>
      <c r="J257" s="2051"/>
      <c r="K257" s="2051"/>
      <c r="L257" s="2838"/>
      <c r="M257" s="2063"/>
      <c r="N257" s="2064"/>
      <c r="O257" s="2064"/>
      <c r="P257" s="2064">
        <v>2.6619388799999997</v>
      </c>
      <c r="Q257" s="2064"/>
      <c r="R257" s="2064"/>
      <c r="S257" s="2064"/>
      <c r="T257" s="2065"/>
      <c r="U257" s="2066"/>
      <c r="V257" s="2064"/>
      <c r="W257" s="2064"/>
      <c r="X257" s="2064"/>
      <c r="Y257" s="2067"/>
    </row>
    <row r="258" spans="2:25" outlineLevel="1">
      <c r="B258" s="2011" t="s">
        <v>1139</v>
      </c>
      <c r="C258" s="2318">
        <f>IF('1.02b_Debt'!D151 = "","",'1.02b_Debt'!D151)</f>
        <v>40268</v>
      </c>
      <c r="D258" s="2319">
        <f>IF('1.02b_Debt'!E151 = "","",'1.02b_Debt'!E151)</f>
        <v>43921</v>
      </c>
      <c r="E258" s="2320" t="str">
        <f>IF('1.02b_Debt'!F151 = "","",'1.02b_Debt'!F151)</f>
        <v>Original pre-hedge of 2019 bond (C1)</v>
      </c>
      <c r="F258" s="2846"/>
      <c r="G258" s="2846"/>
      <c r="H258" s="2846"/>
      <c r="I258" s="2847"/>
      <c r="J258" s="2051"/>
      <c r="K258" s="2051"/>
      <c r="L258" s="2838"/>
      <c r="M258" s="2063"/>
      <c r="N258" s="2064"/>
      <c r="O258" s="2064"/>
      <c r="P258" s="2064">
        <v>8.9940451800000005</v>
      </c>
      <c r="Q258" s="2064"/>
      <c r="R258" s="2064"/>
      <c r="S258" s="2064"/>
      <c r="T258" s="2065"/>
      <c r="U258" s="2066"/>
      <c r="V258" s="2064"/>
      <c r="W258" s="2064"/>
      <c r="X258" s="2064"/>
      <c r="Y258" s="2067"/>
    </row>
    <row r="259" spans="2:25" outlineLevel="1">
      <c r="B259" s="2011" t="s">
        <v>1141</v>
      </c>
      <c r="C259" s="2318">
        <f>IF('1.02b_Debt'!D152 = "","",'1.02b_Debt'!D152)</f>
        <v>40268</v>
      </c>
      <c r="D259" s="2319">
        <f>IF('1.02b_Debt'!E152 = "","",'1.02b_Debt'!E152)</f>
        <v>43921</v>
      </c>
      <c r="E259" s="2320" t="str">
        <f>IF('1.02b_Debt'!F152 = "","",'1.02b_Debt'!F152)</f>
        <v>Annuitise negative fair value of above swaps</v>
      </c>
      <c r="F259" s="2846"/>
      <c r="G259" s="2846"/>
      <c r="H259" s="2846"/>
      <c r="I259" s="2847"/>
      <c r="J259" s="2051"/>
      <c r="K259" s="2051"/>
      <c r="L259" s="2838"/>
      <c r="M259" s="2063"/>
      <c r="N259" s="2064"/>
      <c r="O259" s="2064"/>
      <c r="P259" s="2064">
        <v>-7.2834951999999999</v>
      </c>
      <c r="Q259" s="2064"/>
      <c r="R259" s="2064"/>
      <c r="S259" s="2064"/>
      <c r="T259" s="2065"/>
      <c r="U259" s="2066"/>
      <c r="V259" s="2064"/>
      <c r="W259" s="2064"/>
      <c r="X259" s="2064"/>
      <c r="Y259" s="2067"/>
    </row>
    <row r="260" spans="2:25" outlineLevel="1">
      <c r="B260" s="2011" t="s">
        <v>1143</v>
      </c>
      <c r="C260" s="2318">
        <f>IF('1.02b_Debt'!D153 = "","",'1.02b_Debt'!D153)</f>
        <v>40268</v>
      </c>
      <c r="D260" s="2319">
        <f>IF('1.02b_Debt'!E153 = "","",'1.02b_Debt'!E153)</f>
        <v>51226</v>
      </c>
      <c r="E260" s="2320" t="str">
        <f>IF('1.02b_Debt'!F153 = "","",'1.02b_Debt'!F153)</f>
        <v>Original pre-hedge of 2040 bond (C4)</v>
      </c>
      <c r="F260" s="2846"/>
      <c r="G260" s="2846"/>
      <c r="H260" s="2846"/>
      <c r="I260" s="2847"/>
      <c r="J260" s="2051"/>
      <c r="K260" s="2051"/>
      <c r="L260" s="2838"/>
      <c r="M260" s="2063"/>
      <c r="N260" s="2064"/>
      <c r="O260" s="2064"/>
      <c r="P260" s="2064">
        <v>10.009744010000002</v>
      </c>
      <c r="Q260" s="2064"/>
      <c r="R260" s="2064"/>
      <c r="S260" s="2064"/>
      <c r="T260" s="2065"/>
      <c r="U260" s="2066"/>
      <c r="V260" s="2064"/>
      <c r="W260" s="2064"/>
      <c r="X260" s="2064"/>
      <c r="Y260" s="2067"/>
    </row>
    <row r="261" spans="2:25" outlineLevel="1">
      <c r="B261" s="2011" t="s">
        <v>1145</v>
      </c>
      <c r="C261" s="2318">
        <f>IF('1.02b_Debt'!D154 = "","",'1.02b_Debt'!D154)</f>
        <v>40268</v>
      </c>
      <c r="D261" s="2319">
        <f>IF('1.02b_Debt'!E154 = "","",'1.02b_Debt'!E154)</f>
        <v>51226</v>
      </c>
      <c r="E261" s="2320" t="str">
        <f>IF('1.02b_Debt'!F154 = "","",'1.02b_Debt'!F154)</f>
        <v>Annuitise negative fair value of above swaps</v>
      </c>
      <c r="F261" s="2846"/>
      <c r="G261" s="2846"/>
      <c r="H261" s="2846"/>
      <c r="I261" s="2847"/>
      <c r="J261" s="2051"/>
      <c r="K261" s="2051"/>
      <c r="L261" s="2838"/>
      <c r="M261" s="2063"/>
      <c r="N261" s="2064"/>
      <c r="O261" s="2064"/>
      <c r="P261" s="2064">
        <v>-8.5978689900000003</v>
      </c>
      <c r="Q261" s="2064"/>
      <c r="R261" s="2064"/>
      <c r="S261" s="2064"/>
      <c r="T261" s="2065"/>
      <c r="U261" s="2066"/>
      <c r="V261" s="2064"/>
      <c r="W261" s="2064"/>
      <c r="X261" s="2064"/>
      <c r="Y261" s="2067"/>
    </row>
    <row r="262" spans="2:25" outlineLevel="1">
      <c r="B262" s="2011" t="s">
        <v>1146</v>
      </c>
      <c r="C262" s="2318" t="str">
        <f>IF('1.02b_Debt'!D155 = "","",'1.02b_Debt'!D155)</f>
        <v>Various from</v>
      </c>
      <c r="D262" s="2319" t="str">
        <f>IF('1.02b_Debt'!E155 = "","",'1.02b_Debt'!E155)</f>
        <v>Various to</v>
      </c>
      <c r="E262" s="2320" t="str">
        <f>IF('1.02b_Debt'!F155 = "","",'1.02b_Debt'!F155)</f>
        <v>Re-fix rate on floating rate EIB loans (B2.1-2.4 &amp; B2.6-2.10)</v>
      </c>
      <c r="F262" s="2846"/>
      <c r="G262" s="2846"/>
      <c r="H262" s="2846"/>
      <c r="I262" s="2847"/>
      <c r="J262" s="2051"/>
      <c r="K262" s="2051"/>
      <c r="L262" s="2838"/>
      <c r="M262" s="2063"/>
      <c r="N262" s="2064"/>
      <c r="O262" s="2064"/>
      <c r="P262" s="2064">
        <v>6.2115115600000008</v>
      </c>
      <c r="Q262" s="2064"/>
      <c r="R262" s="2064"/>
      <c r="S262" s="2064"/>
      <c r="T262" s="2065"/>
      <c r="U262" s="2066"/>
      <c r="V262" s="2064"/>
      <c r="W262" s="2064"/>
      <c r="X262" s="2064"/>
      <c r="Y262" s="2067"/>
    </row>
    <row r="263" spans="2:25" outlineLevel="1">
      <c r="B263" s="2011" t="s">
        <v>1150</v>
      </c>
      <c r="C263" s="2318">
        <f>IF('1.02b_Debt'!D156 = "","",'1.02b_Debt'!D156)</f>
        <v>41361</v>
      </c>
      <c r="D263" s="2319">
        <f>IF('1.02b_Debt'!E156 = "","",'1.02b_Debt'!E156)</f>
        <v>43007</v>
      </c>
      <c r="E263" s="2320" t="str">
        <f>IF('1.02b_Debt'!F156 = "","",'1.02b_Debt'!F156)</f>
        <v>Swap 2027 bond (C2) to floating rate for life</v>
      </c>
      <c r="F263" s="2594"/>
      <c r="G263" s="2594"/>
      <c r="H263" s="2594"/>
      <c r="I263" s="2595"/>
      <c r="J263" s="2051"/>
      <c r="K263" s="2051"/>
      <c r="L263" s="2838"/>
      <c r="M263" s="2575"/>
      <c r="N263" s="2576"/>
      <c r="O263" s="2576"/>
      <c r="P263" s="2576"/>
      <c r="Q263" s="2576">
        <v>-0.70632993999999993</v>
      </c>
      <c r="R263" s="2576">
        <v>0</v>
      </c>
      <c r="S263" s="2576">
        <v>0</v>
      </c>
      <c r="T263" s="2577">
        <v>0</v>
      </c>
      <c r="U263" s="2578">
        <v>0</v>
      </c>
      <c r="V263" s="2576">
        <v>0</v>
      </c>
      <c r="W263" s="2576">
        <v>0</v>
      </c>
      <c r="X263" s="2576">
        <v>0</v>
      </c>
      <c r="Y263" s="2579">
        <v>0</v>
      </c>
    </row>
    <row r="264" spans="2:25" outlineLevel="1">
      <c r="B264" s="2011" t="s">
        <v>1154</v>
      </c>
      <c r="C264" s="2318">
        <f>IF('1.02b_Debt'!D157 = "","",'1.02b_Debt'!D157)</f>
        <v>41361</v>
      </c>
      <c r="D264" s="2319">
        <f>IF('1.02b_Debt'!E157 = "","",'1.02b_Debt'!E157)</f>
        <v>43188</v>
      </c>
      <c r="E264" s="2320" t="str">
        <f>IF('1.02b_Debt'!F157 = "","",'1.02b_Debt'!F157)</f>
        <v>Swap 2027 bond (C2) to floating rate for life</v>
      </c>
      <c r="F264" s="2594"/>
      <c r="G264" s="2594"/>
      <c r="H264" s="2594"/>
      <c r="I264" s="2595"/>
      <c r="J264" s="2051"/>
      <c r="K264" s="2051"/>
      <c r="L264" s="2838"/>
      <c r="M264" s="2575"/>
      <c r="N264" s="2576"/>
      <c r="O264" s="2576"/>
      <c r="P264" s="2576"/>
      <c r="Q264" s="2576">
        <v>-0.20182095</v>
      </c>
      <c r="R264" s="2576">
        <v>0</v>
      </c>
      <c r="S264" s="2576">
        <v>0</v>
      </c>
      <c r="T264" s="2577">
        <v>0</v>
      </c>
      <c r="U264" s="2578">
        <v>0</v>
      </c>
      <c r="V264" s="2576">
        <v>0</v>
      </c>
      <c r="W264" s="2576">
        <v>0</v>
      </c>
      <c r="X264" s="2576">
        <v>0</v>
      </c>
      <c r="Y264" s="2579">
        <v>0</v>
      </c>
    </row>
    <row r="265" spans="2:25" outlineLevel="1">
      <c r="B265" s="2011" t="s">
        <v>1155</v>
      </c>
      <c r="C265" s="2318">
        <f>IF('1.02b_Debt'!D158 = "","",'1.02b_Debt'!D158)</f>
        <v>41361</v>
      </c>
      <c r="D265" s="2319">
        <f>IF('1.02b_Debt'!E158 = "","",'1.02b_Debt'!E158)</f>
        <v>42825</v>
      </c>
      <c r="E265" s="2320" t="str">
        <f>IF('1.02b_Debt'!F158 = "","",'1.02b_Debt'!F158)</f>
        <v>Swap 2027 bond (C2) to floating rate for life</v>
      </c>
      <c r="F265" s="2594"/>
      <c r="G265" s="2594"/>
      <c r="H265" s="2594"/>
      <c r="I265" s="2595"/>
      <c r="J265" s="2051"/>
      <c r="K265" s="2051"/>
      <c r="L265" s="2838"/>
      <c r="M265" s="2575"/>
      <c r="N265" s="2576"/>
      <c r="O265" s="2576"/>
      <c r="P265" s="2576"/>
      <c r="Q265" s="2576">
        <v>0</v>
      </c>
      <c r="R265" s="2576">
        <v>0</v>
      </c>
      <c r="S265" s="2576">
        <v>0</v>
      </c>
      <c r="T265" s="2577">
        <v>0</v>
      </c>
      <c r="U265" s="2578">
        <v>0</v>
      </c>
      <c r="V265" s="2576">
        <v>0</v>
      </c>
      <c r="W265" s="2576">
        <v>0</v>
      </c>
      <c r="X265" s="2576">
        <v>0</v>
      </c>
      <c r="Y265" s="2579">
        <v>0</v>
      </c>
    </row>
    <row r="266" spans="2:25" outlineLevel="1">
      <c r="B266" s="2011" t="s">
        <v>1156</v>
      </c>
      <c r="C266" s="2318">
        <f>IF('1.02b_Debt'!D159 = "","",'1.02b_Debt'!D159)</f>
        <v>41361</v>
      </c>
      <c r="D266" s="2319">
        <f>IF('1.02b_Debt'!E159 = "","",'1.02b_Debt'!E159)</f>
        <v>43553</v>
      </c>
      <c r="E266" s="2320" t="str">
        <f>IF('1.02b_Debt'!F159 = "","",'1.02b_Debt'!F159)</f>
        <v>Swap 2027 bond (C2) to floating rate for life</v>
      </c>
      <c r="F266" s="2594"/>
      <c r="G266" s="2594"/>
      <c r="H266" s="2594"/>
      <c r="I266" s="2595"/>
      <c r="J266" s="2051"/>
      <c r="K266" s="2051"/>
      <c r="L266" s="2838"/>
      <c r="M266" s="2575"/>
      <c r="N266" s="2576"/>
      <c r="O266" s="2576"/>
      <c r="P266" s="2576"/>
      <c r="Q266" s="2576">
        <v>-1.24818662</v>
      </c>
      <c r="R266" s="2576">
        <v>-0.64567705000000009</v>
      </c>
      <c r="S266" s="2576">
        <v>0</v>
      </c>
      <c r="T266" s="2577">
        <v>0</v>
      </c>
      <c r="U266" s="2578">
        <v>0</v>
      </c>
      <c r="V266" s="2576">
        <v>0</v>
      </c>
      <c r="W266" s="2576">
        <v>0</v>
      </c>
      <c r="X266" s="2576">
        <v>0</v>
      </c>
      <c r="Y266" s="2579">
        <v>0</v>
      </c>
    </row>
    <row r="267" spans="2:25" outlineLevel="1">
      <c r="B267" s="2011" t="s">
        <v>1159</v>
      </c>
      <c r="C267" s="2318">
        <f>IF('1.02b_Debt'!D160 = "","",'1.02b_Debt'!D160)</f>
        <v>41361</v>
      </c>
      <c r="D267" s="2319">
        <f>IF('1.02b_Debt'!E160 = "","",'1.02b_Debt'!E160)</f>
        <v>43371</v>
      </c>
      <c r="E267" s="2320" t="str">
        <f>IF('1.02b_Debt'!F160 = "","",'1.02b_Debt'!F160)</f>
        <v>Swap 2027 bond (C2) to floating rate for life</v>
      </c>
      <c r="F267" s="2594"/>
      <c r="G267" s="2594"/>
      <c r="H267" s="2594"/>
      <c r="I267" s="2595"/>
      <c r="J267" s="2051"/>
      <c r="K267" s="2051"/>
      <c r="L267" s="2838"/>
      <c r="M267" s="2575"/>
      <c r="N267" s="2576"/>
      <c r="O267" s="2576"/>
      <c r="P267" s="2576"/>
      <c r="Q267" s="2576">
        <v>-8.9308080000000012E-2</v>
      </c>
      <c r="R267" s="2576">
        <v>-2.2099029999999995E-2</v>
      </c>
      <c r="S267" s="2576">
        <v>0</v>
      </c>
      <c r="T267" s="2577">
        <v>0</v>
      </c>
      <c r="U267" s="2578">
        <v>0</v>
      </c>
      <c r="V267" s="2576">
        <v>0</v>
      </c>
      <c r="W267" s="2576">
        <v>0</v>
      </c>
      <c r="X267" s="2576">
        <v>0</v>
      </c>
      <c r="Y267" s="2579">
        <v>0</v>
      </c>
    </row>
    <row r="268" spans="2:25" outlineLevel="1">
      <c r="B268" s="2011" t="s">
        <v>1161</v>
      </c>
      <c r="C268" s="2318">
        <f>IF('1.02b_Debt'!D161 = "","",'1.02b_Debt'!D161)</f>
        <v>41361</v>
      </c>
      <c r="D268" s="2319">
        <f>IF('1.02b_Debt'!E161 = "","",'1.02b_Debt'!E161)</f>
        <v>43738</v>
      </c>
      <c r="E268" s="2320" t="str">
        <f>IF('1.02b_Debt'!F161 = "","",'1.02b_Debt'!F161)</f>
        <v>Swap 2027 bond (C2) to floating rate for life</v>
      </c>
      <c r="F268" s="2594"/>
      <c r="G268" s="2594"/>
      <c r="H268" s="2594"/>
      <c r="I268" s="2595"/>
      <c r="J268" s="2051"/>
      <c r="K268" s="2051"/>
      <c r="L268" s="2838"/>
      <c r="M268" s="2575"/>
      <c r="N268" s="2576"/>
      <c r="O268" s="2576"/>
      <c r="P268" s="2576"/>
      <c r="Q268" s="2576">
        <v>-0.89156187999999992</v>
      </c>
      <c r="R268" s="2576">
        <v>-0.46145321000000006</v>
      </c>
      <c r="S268" s="2576">
        <v>-0.22566130136986301</v>
      </c>
      <c r="T268" s="2577">
        <v>0</v>
      </c>
      <c r="U268" s="2578">
        <v>0</v>
      </c>
      <c r="V268" s="2576">
        <v>0</v>
      </c>
      <c r="W268" s="2576">
        <v>0</v>
      </c>
      <c r="X268" s="2576">
        <v>0</v>
      </c>
      <c r="Y268" s="2579">
        <v>0</v>
      </c>
    </row>
    <row r="269" spans="2:25" outlineLevel="1">
      <c r="B269" s="2011" t="s">
        <v>1163</v>
      </c>
      <c r="C269" s="2318">
        <f>IF('1.02b_Debt'!D162 = "","",'1.02b_Debt'!D162)</f>
        <v>41361</v>
      </c>
      <c r="D269" s="2319">
        <f>IF('1.02b_Debt'!E162 = "","",'1.02b_Debt'!E162)</f>
        <v>43371</v>
      </c>
      <c r="E269" s="2320" t="str">
        <f>IF('1.02b_Debt'!F162 = "","",'1.02b_Debt'!F162)</f>
        <v>Swap 2027 bond (C2) to floating rate for life</v>
      </c>
      <c r="F269" s="2594"/>
      <c r="G269" s="2594"/>
      <c r="H269" s="2594"/>
      <c r="I269" s="2595"/>
      <c r="J269" s="2051"/>
      <c r="K269" s="2051"/>
      <c r="L269" s="2838"/>
      <c r="M269" s="2575"/>
      <c r="N269" s="2576"/>
      <c r="O269" s="2576"/>
      <c r="P269" s="2576"/>
      <c r="Q269" s="2576">
        <v>-1.3211789100000002</v>
      </c>
      <c r="R269" s="2576">
        <v>-0.57023395999999993</v>
      </c>
      <c r="S269" s="2576">
        <v>0</v>
      </c>
      <c r="T269" s="2577">
        <v>0</v>
      </c>
      <c r="U269" s="2578">
        <v>0</v>
      </c>
      <c r="V269" s="2576">
        <v>0</v>
      </c>
      <c r="W269" s="2576">
        <v>0</v>
      </c>
      <c r="X269" s="2576">
        <v>0</v>
      </c>
      <c r="Y269" s="2579">
        <v>0</v>
      </c>
    </row>
    <row r="270" spans="2:25" outlineLevel="1">
      <c r="B270" s="2011" t="s">
        <v>1165</v>
      </c>
      <c r="C270" s="2318">
        <f>IF('1.02b_Debt'!D163 = "","",'1.02b_Debt'!D163)</f>
        <v>41361</v>
      </c>
      <c r="D270" s="2319">
        <f>IF('1.02b_Debt'!E163 = "","",'1.02b_Debt'!E163)</f>
        <v>43188</v>
      </c>
      <c r="E270" s="2320" t="str">
        <f>IF('1.02b_Debt'!F163 = "","",'1.02b_Debt'!F163)</f>
        <v>Swap 2027 bond (C2) to floating rate for life</v>
      </c>
      <c r="F270" s="2594"/>
      <c r="G270" s="2594"/>
      <c r="H270" s="2594"/>
      <c r="I270" s="2595"/>
      <c r="J270" s="2051"/>
      <c r="K270" s="2051"/>
      <c r="L270" s="2838"/>
      <c r="M270" s="2575"/>
      <c r="N270" s="2576"/>
      <c r="O270" s="2576"/>
      <c r="P270" s="2576"/>
      <c r="Q270" s="2576">
        <v>-1.21077693</v>
      </c>
      <c r="R270" s="2576">
        <v>-8.0137000000000125E-3</v>
      </c>
      <c r="S270" s="2576">
        <v>0</v>
      </c>
      <c r="T270" s="2577">
        <v>0</v>
      </c>
      <c r="U270" s="2578">
        <v>0</v>
      </c>
      <c r="V270" s="2576">
        <v>0</v>
      </c>
      <c r="W270" s="2576">
        <v>0</v>
      </c>
      <c r="X270" s="2576">
        <v>0</v>
      </c>
      <c r="Y270" s="2579">
        <v>0</v>
      </c>
    </row>
    <row r="271" spans="2:25" outlineLevel="1">
      <c r="B271" s="2011" t="s">
        <v>1166</v>
      </c>
      <c r="C271" s="2318">
        <f>IF('1.02b_Debt'!D164 = "","",'1.02b_Debt'!D164)</f>
        <v>42460</v>
      </c>
      <c r="D271" s="2319">
        <f>IF('1.02b_Debt'!E164 = "","",'1.02b_Debt'!E164)</f>
        <v>46568</v>
      </c>
      <c r="E271" s="2320" t="str">
        <f>IF('1.02b_Debt'!F164 = "","",'1.02b_Debt'!F164)</f>
        <v>Swap 2027 bond (C2) to floating rate for life</v>
      </c>
      <c r="F271" s="2594"/>
      <c r="G271" s="2594"/>
      <c r="H271" s="2594"/>
      <c r="I271" s="2595"/>
      <c r="J271" s="2051"/>
      <c r="K271" s="2051"/>
      <c r="L271" s="2838"/>
      <c r="M271" s="2575"/>
      <c r="N271" s="2576"/>
      <c r="O271" s="2576"/>
      <c r="P271" s="2576"/>
      <c r="Q271" s="2576">
        <v>-0.6100936400000001</v>
      </c>
      <c r="R271" s="2576">
        <v>-0.55398106999999996</v>
      </c>
      <c r="S271" s="2576">
        <v>-0.54466816438356169</v>
      </c>
      <c r="T271" s="2577">
        <v>-0.54318</v>
      </c>
      <c r="U271" s="2578">
        <v>-0.5401800000000001</v>
      </c>
      <c r="V271" s="2576">
        <v>-0.5341800000000001</v>
      </c>
      <c r="W271" s="2576">
        <v>-0.53113117808219179</v>
      </c>
      <c r="X271" s="2576">
        <v>-0.52368000000000003</v>
      </c>
      <c r="Y271" s="2579">
        <v>-0.51918000000000009</v>
      </c>
    </row>
    <row r="272" spans="2:25" outlineLevel="1">
      <c r="B272" s="2011" t="s">
        <v>1168</v>
      </c>
      <c r="C272" s="2318">
        <f>IF('1.02b_Debt'!D165 = "","",'1.02b_Debt'!D165)</f>
        <v>42643</v>
      </c>
      <c r="D272" s="2319">
        <f>IF('1.02b_Debt'!E165 = "","",'1.02b_Debt'!E165)</f>
        <v>46568</v>
      </c>
      <c r="E272" s="2320" t="str">
        <f>IF('1.02b_Debt'!F165 = "","",'1.02b_Debt'!F165)</f>
        <v>Swap 2027 bond (C2) to floating rate for life</v>
      </c>
      <c r="F272" s="2594"/>
      <c r="G272" s="2594"/>
      <c r="H272" s="2594"/>
      <c r="I272" s="2595"/>
      <c r="J272" s="2051"/>
      <c r="K272" s="2051"/>
      <c r="L272" s="2838"/>
      <c r="M272" s="2575"/>
      <c r="N272" s="2576"/>
      <c r="O272" s="2576"/>
      <c r="P272" s="2576"/>
      <c r="Q272" s="2576">
        <v>-1.4235518300000001</v>
      </c>
      <c r="R272" s="2576">
        <v>-1.2926224900000001</v>
      </c>
      <c r="S272" s="2576">
        <v>-1.2708923835616437</v>
      </c>
      <c r="T272" s="2577">
        <v>-1.26742</v>
      </c>
      <c r="U272" s="2578">
        <v>-1.2604200000000001</v>
      </c>
      <c r="V272" s="2576">
        <v>-1.2464200000000001</v>
      </c>
      <c r="W272" s="2576">
        <v>-1.2393060821917807</v>
      </c>
      <c r="X272" s="2576">
        <v>-1.2219200000000001</v>
      </c>
      <c r="Y272" s="2579">
        <v>-1.2114199999999999</v>
      </c>
    </row>
    <row r="273" spans="2:25" outlineLevel="1">
      <c r="B273" s="2011" t="s">
        <v>1169</v>
      </c>
      <c r="C273" s="2318">
        <f>IF('1.02b_Debt'!D166 = "","",'1.02b_Debt'!D166)</f>
        <v>42825</v>
      </c>
      <c r="D273" s="2319">
        <f>IF('1.02b_Debt'!E166 = "","",'1.02b_Debt'!E166)</f>
        <v>46568</v>
      </c>
      <c r="E273" s="2320" t="str">
        <f>IF('1.02b_Debt'!F166 = "","",'1.02b_Debt'!F166)</f>
        <v>Swap 2027 bond (C2) to floating rate for life</v>
      </c>
      <c r="F273" s="2594"/>
      <c r="G273" s="2594"/>
      <c r="H273" s="2594"/>
      <c r="I273" s="2595"/>
      <c r="J273" s="2051"/>
      <c r="K273" s="2051"/>
      <c r="L273" s="2838"/>
      <c r="M273" s="2575"/>
      <c r="N273" s="2576"/>
      <c r="O273" s="2576"/>
      <c r="P273" s="2576"/>
      <c r="Q273" s="2576">
        <v>-0.50841136999999992</v>
      </c>
      <c r="R273" s="2576">
        <v>-0.46165089000000009</v>
      </c>
      <c r="S273" s="2576">
        <v>-0.45389013698630137</v>
      </c>
      <c r="T273" s="2577">
        <v>-0.45265</v>
      </c>
      <c r="U273" s="2578">
        <v>-0.45014999999999999</v>
      </c>
      <c r="V273" s="2576">
        <v>-0.44514999999999999</v>
      </c>
      <c r="W273" s="2576">
        <v>-0.44260931506849316</v>
      </c>
      <c r="X273" s="2576">
        <v>-0.43640000000000001</v>
      </c>
      <c r="Y273" s="2579">
        <v>-0.43264999999999998</v>
      </c>
    </row>
    <row r="274" spans="2:25" outlineLevel="1">
      <c r="B274" s="2011" t="s">
        <v>1170</v>
      </c>
      <c r="C274" s="2318">
        <f>IF('1.02b_Debt'!D167 = "","",'1.02b_Debt'!D167)</f>
        <v>42825</v>
      </c>
      <c r="D274" s="2319">
        <f>IF('1.02b_Debt'!E167 = "","",'1.02b_Debt'!E167)</f>
        <v>46568</v>
      </c>
      <c r="E274" s="2320" t="str">
        <f>IF('1.02b_Debt'!F167 = "","",'1.02b_Debt'!F167)</f>
        <v>Swap 2027 bond (C2) to floating rate for life</v>
      </c>
      <c r="F274" s="2594"/>
      <c r="G274" s="2594"/>
      <c r="H274" s="2594"/>
      <c r="I274" s="2595"/>
      <c r="J274" s="2051"/>
      <c r="K274" s="2051"/>
      <c r="L274" s="2838"/>
      <c r="M274" s="2575"/>
      <c r="N274" s="2576"/>
      <c r="O274" s="2576"/>
      <c r="P274" s="2576"/>
      <c r="Q274" s="2576">
        <v>-0.91736582999999994</v>
      </c>
      <c r="R274" s="2576">
        <v>-0.83393998000000003</v>
      </c>
      <c r="S274" s="2576">
        <v>-0.81695712328767123</v>
      </c>
      <c r="T274" s="2577">
        <v>-0.81472500000000003</v>
      </c>
      <c r="U274" s="2578">
        <v>-0.81022499999999997</v>
      </c>
      <c r="V274" s="2576">
        <v>-0.80122500000000008</v>
      </c>
      <c r="W274" s="2576">
        <v>-0.79665164383561649</v>
      </c>
      <c r="X274" s="2576">
        <v>-0.78547500000000003</v>
      </c>
      <c r="Y274" s="2579">
        <v>-0.77872500000000011</v>
      </c>
    </row>
    <row r="275" spans="2:25" outlineLevel="1">
      <c r="B275" s="2011" t="s">
        <v>1171</v>
      </c>
      <c r="C275" s="2318">
        <f>IF('1.02b_Debt'!D168 = "","",'1.02b_Debt'!D168)</f>
        <v>43007</v>
      </c>
      <c r="D275" s="2319">
        <f>IF('1.02b_Debt'!E168 = "","",'1.02b_Debt'!E168)</f>
        <v>43553</v>
      </c>
      <c r="E275" s="2320" t="str">
        <f>IF('1.02b_Debt'!F168 = "","",'1.02b_Debt'!F168)</f>
        <v>Swap 2027 bond (C2) to floating rate for life</v>
      </c>
      <c r="F275" s="2594"/>
      <c r="G275" s="2594"/>
      <c r="H275" s="2594"/>
      <c r="I275" s="2595"/>
      <c r="J275" s="2051"/>
      <c r="K275" s="2051"/>
      <c r="L275" s="2838"/>
      <c r="M275" s="2575"/>
      <c r="N275" s="2576"/>
      <c r="O275" s="2576"/>
      <c r="P275" s="2576"/>
      <c r="Q275" s="2576">
        <v>-0.17454544</v>
      </c>
      <c r="R275" s="2576">
        <v>-0.64510229000000008</v>
      </c>
      <c r="S275" s="2576">
        <v>0</v>
      </c>
      <c r="T275" s="2577">
        <v>0</v>
      </c>
      <c r="U275" s="2578">
        <v>0</v>
      </c>
      <c r="V275" s="2576">
        <v>0</v>
      </c>
      <c r="W275" s="2576">
        <v>0</v>
      </c>
      <c r="X275" s="2576">
        <v>0</v>
      </c>
      <c r="Y275" s="2579">
        <v>0</v>
      </c>
    </row>
    <row r="276" spans="2:25" outlineLevel="1">
      <c r="B276" s="2011" t="s">
        <v>1173</v>
      </c>
      <c r="C276" s="2318">
        <f>IF('1.02b_Debt'!D169 = "","",'1.02b_Debt'!D169)</f>
        <v>43007</v>
      </c>
      <c r="D276" s="2319">
        <f>IF('1.02b_Debt'!E169 = "","",'1.02b_Debt'!E169)</f>
        <v>43371</v>
      </c>
      <c r="E276" s="2320" t="str">
        <f>IF('1.02b_Debt'!F169 = "","",'1.02b_Debt'!F169)</f>
        <v>Swap 2027 bond (C2) to floating rate for life</v>
      </c>
      <c r="F276" s="2594"/>
      <c r="G276" s="2594"/>
      <c r="H276" s="2594"/>
      <c r="I276" s="2595"/>
      <c r="J276" s="2051"/>
      <c r="K276" s="2051"/>
      <c r="L276" s="2838"/>
      <c r="M276" s="2575"/>
      <c r="N276" s="2576"/>
      <c r="O276" s="2576"/>
      <c r="P276" s="2576"/>
      <c r="Q276" s="2576">
        <v>-1.249077E-2</v>
      </c>
      <c r="R276" s="2576">
        <v>-2.2099029999999995E-2</v>
      </c>
      <c r="S276" s="2576">
        <v>0</v>
      </c>
      <c r="T276" s="2577">
        <v>0</v>
      </c>
      <c r="U276" s="2578">
        <v>0</v>
      </c>
      <c r="V276" s="2576">
        <v>0</v>
      </c>
      <c r="W276" s="2576">
        <v>0</v>
      </c>
      <c r="X276" s="2576">
        <v>0</v>
      </c>
      <c r="Y276" s="2579">
        <v>0</v>
      </c>
    </row>
    <row r="277" spans="2:25" outlineLevel="1">
      <c r="B277" s="2011" t="s">
        <v>1174</v>
      </c>
      <c r="C277" s="2318">
        <f>IF('1.02b_Debt'!D170 = "","",'1.02b_Debt'!D170)</f>
        <v>43007</v>
      </c>
      <c r="D277" s="2319">
        <f>IF('1.02b_Debt'!E170 = "","",'1.02b_Debt'!E170)</f>
        <v>43738</v>
      </c>
      <c r="E277" s="2320" t="str">
        <f>IF('1.02b_Debt'!F170 = "","",'1.02b_Debt'!F170)</f>
        <v>Swap 2027 bond (C2) to floating rate for life</v>
      </c>
      <c r="F277" s="2594"/>
      <c r="G277" s="2594"/>
      <c r="H277" s="2594"/>
      <c r="I277" s="2595"/>
      <c r="J277" s="2051"/>
      <c r="K277" s="2051"/>
      <c r="L277" s="2838"/>
      <c r="M277" s="2575"/>
      <c r="N277" s="2576"/>
      <c r="O277" s="2576"/>
      <c r="P277" s="2576"/>
      <c r="Q277" s="2576">
        <v>-0.12508585</v>
      </c>
      <c r="R277" s="2576">
        <v>-0.46145321000000006</v>
      </c>
      <c r="S277" s="2576">
        <v>-0.22566130136986301</v>
      </c>
      <c r="T277" s="2577">
        <v>0</v>
      </c>
      <c r="U277" s="2578">
        <v>0</v>
      </c>
      <c r="V277" s="2576">
        <v>0</v>
      </c>
      <c r="W277" s="2576">
        <v>0</v>
      </c>
      <c r="X277" s="2576">
        <v>0</v>
      </c>
      <c r="Y277" s="2579">
        <v>0</v>
      </c>
    </row>
    <row r="278" spans="2:25" outlineLevel="1">
      <c r="B278" s="2011" t="s">
        <v>1175</v>
      </c>
      <c r="C278" s="2318">
        <f>IF('1.02b_Debt'!D171 = "","",'1.02b_Debt'!D171)</f>
        <v>43007</v>
      </c>
      <c r="D278" s="2319">
        <f>IF('1.02b_Debt'!E171 = "","",'1.02b_Debt'!E171)</f>
        <v>46568</v>
      </c>
      <c r="E278" s="2320" t="str">
        <f>IF('1.02b_Debt'!F171 = "","",'1.02b_Debt'!F171)</f>
        <v>Swap 2027 bond (C2) to floating rate for life</v>
      </c>
      <c r="F278" s="2594"/>
      <c r="G278" s="2594"/>
      <c r="H278" s="2594"/>
      <c r="I278" s="2595"/>
      <c r="J278" s="2051"/>
      <c r="K278" s="2051"/>
      <c r="L278" s="2838"/>
      <c r="M278" s="2575"/>
      <c r="N278" s="2576"/>
      <c r="O278" s="2576"/>
      <c r="P278" s="2576"/>
      <c r="Q278" s="2576">
        <v>-0.7171518899999999</v>
      </c>
      <c r="R278" s="2576">
        <v>-1.2925524799999999</v>
      </c>
      <c r="S278" s="2576">
        <v>-1.2708221917808218</v>
      </c>
      <c r="T278" s="2577">
        <v>-1.26735</v>
      </c>
      <c r="U278" s="2578">
        <v>-1.2603500000000001</v>
      </c>
      <c r="V278" s="2576">
        <v>-1.2463500000000001</v>
      </c>
      <c r="W278" s="2576">
        <v>-1.2392358904109588</v>
      </c>
      <c r="X278" s="2576">
        <v>-1.2218500000000001</v>
      </c>
      <c r="Y278" s="2579">
        <v>-1.2113499999999999</v>
      </c>
    </row>
    <row r="279" spans="2:25" outlineLevel="1">
      <c r="B279" s="2011" t="s">
        <v>1176</v>
      </c>
      <c r="C279" s="2318">
        <f>IF('1.02b_Debt'!D172 = "","",'1.02b_Debt'!D172)</f>
        <v>43188</v>
      </c>
      <c r="D279" s="2319">
        <f>IF('1.02b_Debt'!E172 = "","",'1.02b_Debt'!E172)</f>
        <v>46568</v>
      </c>
      <c r="E279" s="2320" t="str">
        <f>IF('1.02b_Debt'!F172 = "","",'1.02b_Debt'!F172)</f>
        <v>Swap 2027 bond (C2) to floating rate for life</v>
      </c>
      <c r="F279" s="2594"/>
      <c r="G279" s="2594"/>
      <c r="H279" s="2594"/>
      <c r="I279" s="2595"/>
      <c r="J279" s="2051"/>
      <c r="K279" s="2051"/>
      <c r="L279" s="2838"/>
      <c r="M279" s="2575"/>
      <c r="N279" s="2576"/>
      <c r="O279" s="2576"/>
      <c r="P279" s="2576"/>
      <c r="Q279" s="2576">
        <v>-2.2014000000000001E-3</v>
      </c>
      <c r="R279" s="2576">
        <v>-0.18515672</v>
      </c>
      <c r="S279" s="2576">
        <v>-0.18154602739726028</v>
      </c>
      <c r="T279" s="2577">
        <v>-0.18105000000000002</v>
      </c>
      <c r="U279" s="2578">
        <v>-0.18005000000000004</v>
      </c>
      <c r="V279" s="2576">
        <v>-0.17805000000000001</v>
      </c>
      <c r="W279" s="2576">
        <v>-0.17703369863013702</v>
      </c>
      <c r="X279" s="2576">
        <v>-0.17455000000000004</v>
      </c>
      <c r="Y279" s="2579">
        <v>-0.17305000000000004</v>
      </c>
    </row>
    <row r="280" spans="2:25" outlineLevel="1">
      <c r="B280" s="2011" t="s">
        <v>1177</v>
      </c>
      <c r="C280" s="2318">
        <f>IF('1.02b_Debt'!D173 = "","",'1.02b_Debt'!D173)</f>
        <v>43188</v>
      </c>
      <c r="D280" s="2319">
        <f>IF('1.02b_Debt'!E173 = "","",'1.02b_Debt'!E173)</f>
        <v>46568</v>
      </c>
      <c r="E280" s="2320" t="str">
        <f>IF('1.02b_Debt'!F173 = "","",'1.02b_Debt'!F173)</f>
        <v>Swap 2027 bond (C2) to floating rate for life</v>
      </c>
      <c r="F280" s="2594"/>
      <c r="G280" s="2594"/>
      <c r="H280" s="2594"/>
      <c r="I280" s="2595"/>
      <c r="J280" s="2051"/>
      <c r="K280" s="2051"/>
      <c r="L280" s="2838"/>
      <c r="M280" s="2575"/>
      <c r="N280" s="2576"/>
      <c r="O280" s="2576"/>
      <c r="P280" s="2576"/>
      <c r="Q280" s="2576">
        <v>-9.2003399999999996E-3</v>
      </c>
      <c r="R280" s="2576">
        <v>-1.0997384399999999</v>
      </c>
      <c r="S280" s="2576">
        <v>-1.0891257534246575</v>
      </c>
      <c r="T280" s="2577">
        <v>-1.0861499999999999</v>
      </c>
      <c r="U280" s="2578">
        <v>-1.0801500000000002</v>
      </c>
      <c r="V280" s="2576">
        <v>-1.0681500000000002</v>
      </c>
      <c r="W280" s="2576">
        <v>-1.0620517808219179</v>
      </c>
      <c r="X280" s="2576">
        <v>-1.0471500000000002</v>
      </c>
      <c r="Y280" s="2579">
        <v>-1.0381500000000001</v>
      </c>
    </row>
    <row r="281" spans="2:25" outlineLevel="1">
      <c r="B281" s="2011" t="s">
        <v>1178</v>
      </c>
      <c r="C281" s="2318">
        <f>IF('1.02b_Debt'!D174 = "","",'1.02b_Debt'!D174)</f>
        <v>41361</v>
      </c>
      <c r="D281" s="2319">
        <f>IF('1.02b_Debt'!E174 = "","",'1.02b_Debt'!E174)</f>
        <v>44286</v>
      </c>
      <c r="E281" s="2320" t="str">
        <f>IF('1.02b_Debt'!F174 = "","",'1.02b_Debt'!F174)</f>
        <v>Swap 2035 bond (C3) to floating rate for life</v>
      </c>
      <c r="F281" s="2594"/>
      <c r="G281" s="2594"/>
      <c r="H281" s="2594"/>
      <c r="I281" s="2595"/>
      <c r="J281" s="2051"/>
      <c r="K281" s="2051"/>
      <c r="L281" s="2838"/>
      <c r="M281" s="2575"/>
      <c r="N281" s="2576"/>
      <c r="O281" s="2576"/>
      <c r="P281" s="2576"/>
      <c r="Q281" s="2576">
        <v>-1.3907568299999999</v>
      </c>
      <c r="R281" s="2576">
        <v>-1.2598274900000002</v>
      </c>
      <c r="S281" s="2576">
        <v>-1.2380075342465753</v>
      </c>
      <c r="T281" s="2577">
        <v>-1.2312424657534247</v>
      </c>
      <c r="U281" s="2578">
        <v>0</v>
      </c>
      <c r="V281" s="2576">
        <v>0</v>
      </c>
      <c r="W281" s="2576">
        <v>0</v>
      </c>
      <c r="X281" s="2576">
        <v>0</v>
      </c>
      <c r="Y281" s="2579">
        <v>0</v>
      </c>
    </row>
    <row r="282" spans="2:25" outlineLevel="1">
      <c r="B282" s="2011" t="s">
        <v>1179</v>
      </c>
      <c r="C282" s="2318">
        <f>IF('1.02b_Debt'!D175 = "","",'1.02b_Debt'!D175)</f>
        <v>41361</v>
      </c>
      <c r="D282" s="2319">
        <f>IF('1.02b_Debt'!E175 = "","",'1.02b_Debt'!E175)</f>
        <v>44104</v>
      </c>
      <c r="E282" s="2320" t="str">
        <f>IF('1.02b_Debt'!F175 = "","",'1.02b_Debt'!F175)</f>
        <v>Swap 2035 bond (C3) to floating rate for life</v>
      </c>
      <c r="F282" s="2594"/>
      <c r="G282" s="2594"/>
      <c r="H282" s="2594"/>
      <c r="I282" s="2595"/>
      <c r="J282" s="2051"/>
      <c r="K282" s="2051"/>
      <c r="L282" s="2838"/>
      <c r="M282" s="2575"/>
      <c r="N282" s="2576"/>
      <c r="O282" s="2576"/>
      <c r="P282" s="2576"/>
      <c r="Q282" s="2576">
        <v>-0.64570853000000006</v>
      </c>
      <c r="R282" s="2576">
        <v>-0.58491990999999988</v>
      </c>
      <c r="S282" s="2576">
        <v>-0.57478921232876701</v>
      </c>
      <c r="T282" s="2577">
        <v>-0.28582414383561638</v>
      </c>
      <c r="U282" s="2578">
        <v>0</v>
      </c>
      <c r="V282" s="2576">
        <v>0</v>
      </c>
      <c r="W282" s="2576">
        <v>0</v>
      </c>
      <c r="X282" s="2576">
        <v>0</v>
      </c>
      <c r="Y282" s="2579">
        <v>0</v>
      </c>
    </row>
    <row r="283" spans="2:25" outlineLevel="1">
      <c r="B283" s="2011" t="s">
        <v>1180</v>
      </c>
      <c r="C283" s="2318">
        <f>IF('1.02b_Debt'!D176 = "","",'1.02b_Debt'!D176)</f>
        <v>41361</v>
      </c>
      <c r="D283" s="2319">
        <f>IF('1.02b_Debt'!E176 = "","",'1.02b_Debt'!E176)</f>
        <v>44469</v>
      </c>
      <c r="E283" s="2320" t="str">
        <f>IF('1.02b_Debt'!F176 = "","",'1.02b_Debt'!F176)</f>
        <v>Swap 2035 bond (C3) to floating rate for life</v>
      </c>
      <c r="F283" s="2594"/>
      <c r="G283" s="2594"/>
      <c r="H283" s="2594"/>
      <c r="I283" s="2595"/>
      <c r="J283" s="2051"/>
      <c r="K283" s="2051"/>
      <c r="L283" s="2838"/>
      <c r="M283" s="2575"/>
      <c r="N283" s="2576"/>
      <c r="O283" s="2576"/>
      <c r="P283" s="2576"/>
      <c r="Q283" s="2576">
        <v>-0.49669888000000012</v>
      </c>
      <c r="R283" s="2576">
        <v>-0.44993839000000002</v>
      </c>
      <c r="S283" s="2576">
        <v>-0.4421455479452055</v>
      </c>
      <c r="T283" s="2577">
        <v>-0.44093749999999998</v>
      </c>
      <c r="U283" s="2578">
        <v>-0.21861815068493151</v>
      </c>
      <c r="V283" s="2576">
        <v>0</v>
      </c>
      <c r="W283" s="2576">
        <v>0</v>
      </c>
      <c r="X283" s="2576">
        <v>0</v>
      </c>
      <c r="Y283" s="2579">
        <v>0</v>
      </c>
    </row>
    <row r="284" spans="2:25" outlineLevel="1">
      <c r="B284" s="2011" t="s">
        <v>1181</v>
      </c>
      <c r="C284" s="2318">
        <f>IF('1.02b_Debt'!D177 = "","",'1.02b_Debt'!D177)</f>
        <v>41361</v>
      </c>
      <c r="D284" s="2319">
        <f>IF('1.02b_Debt'!E177 = "","",'1.02b_Debt'!E177)</f>
        <v>44834</v>
      </c>
      <c r="E284" s="2320" t="str">
        <f>IF('1.02b_Debt'!F177 = "","",'1.02b_Debt'!F177)</f>
        <v>Swap 2035 bond (C3) to floating rate for life</v>
      </c>
      <c r="F284" s="2594"/>
      <c r="G284" s="2594"/>
      <c r="H284" s="2594"/>
      <c r="I284" s="2595"/>
      <c r="J284" s="2051"/>
      <c r="K284" s="2051"/>
      <c r="L284" s="2838"/>
      <c r="M284" s="2575"/>
      <c r="N284" s="2576"/>
      <c r="O284" s="2576"/>
      <c r="P284" s="2576"/>
      <c r="Q284" s="2576">
        <v>-1.0017290500000002</v>
      </c>
      <c r="R284" s="2576">
        <v>-0.51735726999999998</v>
      </c>
      <c r="S284" s="2576">
        <v>-0.50839530821917811</v>
      </c>
      <c r="T284" s="2577">
        <v>-0.5070062500000001</v>
      </c>
      <c r="U284" s="2578">
        <v>-0.50413125000000003</v>
      </c>
      <c r="V284" s="2576">
        <v>-0.24850791095890412</v>
      </c>
      <c r="W284" s="2576">
        <v>0</v>
      </c>
      <c r="X284" s="2576">
        <v>0</v>
      </c>
      <c r="Y284" s="2579">
        <v>0</v>
      </c>
    </row>
    <row r="285" spans="2:25" outlineLevel="1">
      <c r="B285" s="2011" t="s">
        <v>1183</v>
      </c>
      <c r="C285" s="2318">
        <f>IF('1.02b_Debt'!D178 = "","",'1.02b_Debt'!D178)</f>
        <v>41361</v>
      </c>
      <c r="D285" s="2319">
        <f>IF('1.02b_Debt'!E178 = "","",'1.02b_Debt'!E178)</f>
        <v>45016</v>
      </c>
      <c r="E285" s="2320" t="str">
        <f>IF('1.02b_Debt'!F178 = "","",'1.02b_Debt'!F178)</f>
        <v>Swap 2035 bond (C3) to floating rate for life</v>
      </c>
      <c r="F285" s="2594"/>
      <c r="G285" s="2594"/>
      <c r="H285" s="2594"/>
      <c r="I285" s="2595"/>
      <c r="J285" s="2051"/>
      <c r="K285" s="2051"/>
      <c r="L285" s="2838"/>
      <c r="M285" s="2575"/>
      <c r="N285" s="2576"/>
      <c r="O285" s="2576"/>
      <c r="P285" s="2576"/>
      <c r="Q285" s="2576">
        <v>-1.2194962200000001</v>
      </c>
      <c r="R285" s="2576">
        <v>-0.62982624000000009</v>
      </c>
      <c r="S285" s="2576">
        <v>-0.61891602739726026</v>
      </c>
      <c r="T285" s="2577">
        <v>-0.61722500000000002</v>
      </c>
      <c r="U285" s="2578">
        <v>-0.61372500000000008</v>
      </c>
      <c r="V285" s="2576">
        <v>-0.60506273972602731</v>
      </c>
      <c r="W285" s="2576">
        <v>0</v>
      </c>
      <c r="X285" s="2576">
        <v>0</v>
      </c>
      <c r="Y285" s="2579">
        <v>0</v>
      </c>
    </row>
    <row r="286" spans="2:25" outlineLevel="1">
      <c r="B286" s="2011" t="s">
        <v>1185</v>
      </c>
      <c r="C286" s="2318">
        <f>IF('1.02b_Debt'!D179 = "","",'1.02b_Debt'!D179)</f>
        <v>41361</v>
      </c>
      <c r="D286" s="2319">
        <f>IF('1.02b_Debt'!E179 = "","",'1.02b_Debt'!E179)</f>
        <v>43738</v>
      </c>
      <c r="E286" s="2320" t="str">
        <f>IF('1.02b_Debt'!F179 = "","",'1.02b_Debt'!F179)</f>
        <v>Swap 2035 bond (C3) to floating rate for life</v>
      </c>
      <c r="F286" s="2594"/>
      <c r="G286" s="2594"/>
      <c r="H286" s="2594"/>
      <c r="I286" s="2595"/>
      <c r="J286" s="2051"/>
      <c r="K286" s="2051"/>
      <c r="L286" s="2838"/>
      <c r="M286" s="2575"/>
      <c r="N286" s="2576"/>
      <c r="O286" s="2576"/>
      <c r="P286" s="2576"/>
      <c r="Q286" s="2576">
        <v>-0.39740910000000007</v>
      </c>
      <c r="R286" s="2576">
        <v>-0.36000071000000006</v>
      </c>
      <c r="S286" s="2576">
        <v>-0.17591671232876716</v>
      </c>
      <c r="T286" s="2577">
        <v>0</v>
      </c>
      <c r="U286" s="2578">
        <v>0</v>
      </c>
      <c r="V286" s="2576">
        <v>0</v>
      </c>
      <c r="W286" s="2576">
        <v>0</v>
      </c>
      <c r="X286" s="2576">
        <v>0</v>
      </c>
      <c r="Y286" s="2579">
        <v>0</v>
      </c>
    </row>
    <row r="287" spans="2:25" outlineLevel="1">
      <c r="B287" s="2011" t="s">
        <v>1186</v>
      </c>
      <c r="C287" s="2318">
        <f>IF('1.02b_Debt'!D180 = "","",'1.02b_Debt'!D180)</f>
        <v>41361</v>
      </c>
      <c r="D287" s="2319">
        <f>IF('1.02b_Debt'!E180 = "","",'1.02b_Debt'!E180)</f>
        <v>44104</v>
      </c>
      <c r="E287" s="2320" t="str">
        <f>IF('1.02b_Debt'!F180 = "","",'1.02b_Debt'!F180)</f>
        <v>Swap 2035 bond (C3) to floating rate for life</v>
      </c>
      <c r="F287" s="2594"/>
      <c r="G287" s="2594"/>
      <c r="H287" s="2594"/>
      <c r="I287" s="2595"/>
      <c r="J287" s="2051"/>
      <c r="K287" s="2051"/>
      <c r="L287" s="2838"/>
      <c r="M287" s="2575"/>
      <c r="N287" s="2576"/>
      <c r="O287" s="2576"/>
      <c r="P287" s="2576"/>
      <c r="Q287" s="2576">
        <v>-0.74514205</v>
      </c>
      <c r="R287" s="2576">
        <v>-0.67500133000000007</v>
      </c>
      <c r="S287" s="2576">
        <v>-0.66331232876712343</v>
      </c>
      <c r="T287" s="2577">
        <v>-0.32984383561643837</v>
      </c>
      <c r="U287" s="2578">
        <v>0</v>
      </c>
      <c r="V287" s="2576">
        <v>0</v>
      </c>
      <c r="W287" s="2576">
        <v>0</v>
      </c>
      <c r="X287" s="2576">
        <v>0</v>
      </c>
      <c r="Y287" s="2579">
        <v>0</v>
      </c>
    </row>
    <row r="288" spans="2:25" outlineLevel="1">
      <c r="B288" s="2011" t="s">
        <v>1187</v>
      </c>
      <c r="C288" s="2318">
        <f>IF('1.02b_Debt'!D181 = "","",'1.02b_Debt'!D181)</f>
        <v>41361</v>
      </c>
      <c r="D288" s="2319">
        <f>IF('1.02b_Debt'!E181 = "","",'1.02b_Debt'!E181)</f>
        <v>43921</v>
      </c>
      <c r="E288" s="2320" t="str">
        <f>IF('1.02b_Debt'!F181 = "","",'1.02b_Debt'!F181)</f>
        <v>Swap 2035 bond (C3) to floating rate for life</v>
      </c>
      <c r="F288" s="2594"/>
      <c r="G288" s="2594"/>
      <c r="H288" s="2594"/>
      <c r="I288" s="2595"/>
      <c r="J288" s="2051"/>
      <c r="K288" s="2051"/>
      <c r="L288" s="2838"/>
      <c r="M288" s="2575"/>
      <c r="N288" s="2576"/>
      <c r="O288" s="2576"/>
      <c r="P288" s="2576"/>
      <c r="Q288" s="2576">
        <v>-1.39093182</v>
      </c>
      <c r="R288" s="2576">
        <v>-1.26000249</v>
      </c>
      <c r="S288" s="2576">
        <v>-1.2348000000000001</v>
      </c>
      <c r="T288" s="2577">
        <v>0</v>
      </c>
      <c r="U288" s="2578">
        <v>0</v>
      </c>
      <c r="V288" s="2576">
        <v>0</v>
      </c>
      <c r="W288" s="2576">
        <v>0</v>
      </c>
      <c r="X288" s="2576">
        <v>0</v>
      </c>
      <c r="Y288" s="2579">
        <v>0</v>
      </c>
    </row>
    <row r="289" spans="2:25" outlineLevel="1">
      <c r="B289" s="2011" t="s">
        <v>1188</v>
      </c>
      <c r="C289" s="2318">
        <f>IF('1.02b_Debt'!D182 = "","",'1.02b_Debt'!D182)</f>
        <v>41361</v>
      </c>
      <c r="D289" s="2319">
        <f>IF('1.02b_Debt'!E182 = "","",'1.02b_Debt'!E182)</f>
        <v>44469</v>
      </c>
      <c r="E289" s="2320" t="str">
        <f>IF('1.02b_Debt'!F182 = "","",'1.02b_Debt'!F182)</f>
        <v>Swap 2035 bond (C3) to floating rate for life</v>
      </c>
      <c r="F289" s="2594"/>
      <c r="G289" s="2594"/>
      <c r="H289" s="2594"/>
      <c r="I289" s="2595"/>
      <c r="J289" s="2051"/>
      <c r="K289" s="2051"/>
      <c r="L289" s="2838"/>
      <c r="M289" s="2575"/>
      <c r="N289" s="2576"/>
      <c r="O289" s="2576"/>
      <c r="P289" s="2576"/>
      <c r="Q289" s="2576">
        <v>-0.89417046</v>
      </c>
      <c r="R289" s="2576">
        <v>-0.81000161000000004</v>
      </c>
      <c r="S289" s="2576">
        <v>-0.79597479452054798</v>
      </c>
      <c r="T289" s="2577">
        <v>-0.79380000000000006</v>
      </c>
      <c r="U289" s="2578">
        <v>-0.3935687671232877</v>
      </c>
      <c r="V289" s="2576">
        <v>0</v>
      </c>
      <c r="W289" s="2576">
        <v>0</v>
      </c>
      <c r="X289" s="2576">
        <v>0</v>
      </c>
      <c r="Y289" s="2579">
        <v>0</v>
      </c>
    </row>
    <row r="290" spans="2:25" outlineLevel="1">
      <c r="B290" s="2011" t="s">
        <v>1189</v>
      </c>
      <c r="C290" s="2318">
        <f>IF('1.02b_Debt'!D183 = "","",'1.02b_Debt'!D183)</f>
        <v>41361</v>
      </c>
      <c r="D290" s="2319">
        <f>IF('1.02b_Debt'!E183 = "","",'1.02b_Debt'!E183)</f>
        <v>44834</v>
      </c>
      <c r="E290" s="2320" t="str">
        <f>IF('1.02b_Debt'!F183 = "","",'1.02b_Debt'!F183)</f>
        <v>Swap 2035 bond (C3) to floating rate for life</v>
      </c>
      <c r="F290" s="2594"/>
      <c r="G290" s="2594"/>
      <c r="H290" s="2594"/>
      <c r="I290" s="2595"/>
      <c r="J290" s="2051"/>
      <c r="K290" s="2051"/>
      <c r="L290" s="2838"/>
      <c r="M290" s="2575"/>
      <c r="N290" s="2576"/>
      <c r="O290" s="2576"/>
      <c r="P290" s="2576"/>
      <c r="Q290" s="2576">
        <v>-0.24838067999999999</v>
      </c>
      <c r="R290" s="2576">
        <v>-0.22500044000000002</v>
      </c>
      <c r="S290" s="2576">
        <v>-0.22110410958904109</v>
      </c>
      <c r="T290" s="2577">
        <v>-0.2205</v>
      </c>
      <c r="U290" s="2578">
        <v>-0.21925</v>
      </c>
      <c r="V290" s="2576">
        <v>-0.10807808219178081</v>
      </c>
      <c r="W290" s="2576">
        <v>0</v>
      </c>
      <c r="X290" s="2576">
        <v>0</v>
      </c>
      <c r="Y290" s="2579">
        <v>0</v>
      </c>
    </row>
    <row r="291" spans="2:25" outlineLevel="1">
      <c r="B291" s="2011" t="s">
        <v>1190</v>
      </c>
      <c r="C291" s="2318">
        <f>IF('1.02b_Debt'!D184 = "","",'1.02b_Debt'!D184)</f>
        <v>41361</v>
      </c>
      <c r="D291" s="2319">
        <f>IF('1.02b_Debt'!E184 = "","",'1.02b_Debt'!E184)</f>
        <v>44651</v>
      </c>
      <c r="E291" s="2320" t="str">
        <f>IF('1.02b_Debt'!F184 = "","",'1.02b_Debt'!F184)</f>
        <v>Swap 2035 bond (C3) to floating rate for life</v>
      </c>
      <c r="F291" s="2594"/>
      <c r="G291" s="2594"/>
      <c r="H291" s="2594"/>
      <c r="I291" s="2595"/>
      <c r="J291" s="2051"/>
      <c r="K291" s="2051"/>
      <c r="L291" s="2838"/>
      <c r="M291" s="2575"/>
      <c r="N291" s="2576"/>
      <c r="O291" s="2576"/>
      <c r="P291" s="2576"/>
      <c r="Q291" s="2576">
        <v>-1.39093182</v>
      </c>
      <c r="R291" s="2576">
        <v>-1.26000249</v>
      </c>
      <c r="S291" s="2576">
        <v>-1.23818301369863</v>
      </c>
      <c r="T291" s="2577">
        <v>-1.2348000000000001</v>
      </c>
      <c r="U291" s="2578">
        <v>-1.2244361643835617</v>
      </c>
      <c r="V291" s="2576">
        <v>0</v>
      </c>
      <c r="W291" s="2576">
        <v>0</v>
      </c>
      <c r="X291" s="2576">
        <v>0</v>
      </c>
      <c r="Y291" s="2579">
        <v>0</v>
      </c>
    </row>
    <row r="292" spans="2:25" outlineLevel="1">
      <c r="B292" s="2011" t="s">
        <v>1191</v>
      </c>
      <c r="C292" s="2318">
        <f>IF('1.02b_Debt'!D185 = "","",'1.02b_Debt'!D185)</f>
        <v>43007</v>
      </c>
      <c r="D292" s="2319">
        <f>IF('1.02b_Debt'!E185 = "","",'1.02b_Debt'!E185)</f>
        <v>45016</v>
      </c>
      <c r="E292" s="2320" t="str">
        <f>IF('1.02b_Debt'!F185 = "","",'1.02b_Debt'!F185)</f>
        <v>Swap 2035 bond (C3) to floating rate for life</v>
      </c>
      <c r="F292" s="2594"/>
      <c r="G292" s="2594"/>
      <c r="H292" s="2594"/>
      <c r="I292" s="2595"/>
      <c r="J292" s="2051"/>
      <c r="K292" s="2051"/>
      <c r="L292" s="2838"/>
      <c r="M292" s="2575"/>
      <c r="N292" s="2576"/>
      <c r="O292" s="2576"/>
      <c r="P292" s="2576"/>
      <c r="Q292" s="2576">
        <v>-0.1710856</v>
      </c>
      <c r="R292" s="2576">
        <v>-0.62982624000000009</v>
      </c>
      <c r="S292" s="2576">
        <v>-0.61891602739726026</v>
      </c>
      <c r="T292" s="2577">
        <v>-0.61722500000000002</v>
      </c>
      <c r="U292" s="2578">
        <v>-0.61372500000000008</v>
      </c>
      <c r="V292" s="2576">
        <v>-0.60506273972602731</v>
      </c>
      <c r="W292" s="2576">
        <v>0</v>
      </c>
      <c r="X292" s="2576">
        <v>0</v>
      </c>
      <c r="Y292" s="2579">
        <v>0</v>
      </c>
    </row>
    <row r="293" spans="2:25" outlineLevel="1">
      <c r="B293" s="2011" t="s">
        <v>1192</v>
      </c>
      <c r="C293" s="2318">
        <f>IF('1.02b_Debt'!D186 = "","",'1.02b_Debt'!D186)</f>
        <v>43007</v>
      </c>
      <c r="D293" s="2319">
        <f>IF('1.02b_Debt'!E186 = "","",'1.02b_Debt'!E186)</f>
        <v>44834</v>
      </c>
      <c r="E293" s="2320" t="str">
        <f>IF('1.02b_Debt'!F186 = "","",'1.02b_Debt'!F186)</f>
        <v>Swap 2035 bond (C3) to floating rate for life</v>
      </c>
      <c r="F293" s="2594"/>
      <c r="G293" s="2594"/>
      <c r="H293" s="2594"/>
      <c r="I293" s="2595"/>
      <c r="J293" s="2051"/>
      <c r="K293" s="2051"/>
      <c r="L293" s="2838"/>
      <c r="M293" s="2575"/>
      <c r="N293" s="2576"/>
      <c r="O293" s="2576"/>
      <c r="P293" s="2576"/>
      <c r="Q293" s="2576">
        <v>-0.14053461</v>
      </c>
      <c r="R293" s="2576">
        <v>-0.51735726999999998</v>
      </c>
      <c r="S293" s="2576">
        <v>-0.50839530821917811</v>
      </c>
      <c r="T293" s="2577">
        <v>-0.5070062500000001</v>
      </c>
      <c r="U293" s="2578">
        <v>-0.50413125000000003</v>
      </c>
      <c r="V293" s="2576">
        <v>-0.24850791095890412</v>
      </c>
      <c r="W293" s="2576">
        <v>0</v>
      </c>
      <c r="X293" s="2576">
        <v>0</v>
      </c>
      <c r="Y293" s="2579">
        <v>0</v>
      </c>
    </row>
    <row r="294" spans="2:25" outlineLevel="1">
      <c r="B294" s="2011" t="s">
        <v>1193</v>
      </c>
      <c r="C294" s="2318">
        <f>IF('1.02b_Debt'!D187 = "","",'1.02b_Debt'!D187)</f>
        <v>41361</v>
      </c>
      <c r="D294" s="2319">
        <f>IF('1.02b_Debt'!E187 = "","",'1.02b_Debt'!E187)</f>
        <v>43007</v>
      </c>
      <c r="E294" s="2320" t="str">
        <f>IF('1.02b_Debt'!F187 = "","",'1.02b_Debt'!F187)</f>
        <v>Re-fix rate on 2027 bond (C2) for periods up to 10 years</v>
      </c>
      <c r="F294" s="2594"/>
      <c r="G294" s="2594"/>
      <c r="H294" s="2594"/>
      <c r="I294" s="2595"/>
      <c r="J294" s="2051"/>
      <c r="K294" s="2051"/>
      <c r="L294" s="2838"/>
      <c r="M294" s="2575"/>
      <c r="N294" s="2576"/>
      <c r="O294" s="2576"/>
      <c r="P294" s="2576"/>
      <c r="Q294" s="2576">
        <v>2.2937040000000009E-2</v>
      </c>
      <c r="R294" s="2576">
        <v>0</v>
      </c>
      <c r="S294" s="2576">
        <v>0</v>
      </c>
      <c r="T294" s="2577">
        <v>0</v>
      </c>
      <c r="U294" s="2578">
        <v>0</v>
      </c>
      <c r="V294" s="2576">
        <v>0</v>
      </c>
      <c r="W294" s="2576">
        <v>0</v>
      </c>
      <c r="X294" s="2576">
        <v>0</v>
      </c>
      <c r="Y294" s="2579">
        <v>0</v>
      </c>
    </row>
    <row r="295" spans="2:25" outlineLevel="1">
      <c r="B295" s="2011" t="s">
        <v>1194</v>
      </c>
      <c r="C295" s="2318">
        <f>IF('1.02b_Debt'!D188 = "","",'1.02b_Debt'!D188)</f>
        <v>41361</v>
      </c>
      <c r="D295" s="2319">
        <f>IF('1.02b_Debt'!E188 = "","",'1.02b_Debt'!E188)</f>
        <v>43188</v>
      </c>
      <c r="E295" s="2320" t="str">
        <f>IF('1.02b_Debt'!F188 = "","",'1.02b_Debt'!F188)</f>
        <v>Re-fix rate on 2027 bond (C2) for periods up to 10 years</v>
      </c>
      <c r="F295" s="2594"/>
      <c r="G295" s="2594"/>
      <c r="H295" s="2594"/>
      <c r="I295" s="2595"/>
      <c r="J295" s="2051"/>
      <c r="K295" s="2051"/>
      <c r="L295" s="2838"/>
      <c r="M295" s="2575"/>
      <c r="N295" s="2576"/>
      <c r="O295" s="2576"/>
      <c r="P295" s="2576"/>
      <c r="Q295" s="2576">
        <v>4.5895779999999997E-2</v>
      </c>
      <c r="R295" s="2576">
        <v>0</v>
      </c>
      <c r="S295" s="2576">
        <v>0</v>
      </c>
      <c r="T295" s="2577">
        <v>0</v>
      </c>
      <c r="U295" s="2578">
        <v>0</v>
      </c>
      <c r="V295" s="2576">
        <v>0</v>
      </c>
      <c r="W295" s="2576">
        <v>0</v>
      </c>
      <c r="X295" s="2576">
        <v>0</v>
      </c>
      <c r="Y295" s="2579">
        <v>0</v>
      </c>
    </row>
    <row r="296" spans="2:25" outlineLevel="1">
      <c r="B296" s="2011" t="s">
        <v>1195</v>
      </c>
      <c r="C296" s="2318">
        <f>IF('1.02b_Debt'!D189 = "","",'1.02b_Debt'!D189)</f>
        <v>41361</v>
      </c>
      <c r="D296" s="2319">
        <f>IF('1.02b_Debt'!E189 = "","",'1.02b_Debt'!E189)</f>
        <v>43371</v>
      </c>
      <c r="E296" s="2320" t="str">
        <f>IF('1.02b_Debt'!F189 = "","",'1.02b_Debt'!F189)</f>
        <v>Re-fix rate on 2027 bond (C2) for periods up to 10 years</v>
      </c>
      <c r="F296" s="2594"/>
      <c r="G296" s="2594"/>
      <c r="H296" s="2594"/>
      <c r="I296" s="2595"/>
      <c r="J296" s="2051"/>
      <c r="K296" s="2051"/>
      <c r="L296" s="2838"/>
      <c r="M296" s="2575"/>
      <c r="N296" s="2576"/>
      <c r="O296" s="2576"/>
      <c r="P296" s="2576"/>
      <c r="Q296" s="2576">
        <v>4.6032960000000005E-2</v>
      </c>
      <c r="R296" s="2576">
        <v>8.230999999999997E-3</v>
      </c>
      <c r="S296" s="2576">
        <v>0</v>
      </c>
      <c r="T296" s="2577">
        <v>0</v>
      </c>
      <c r="U296" s="2578">
        <v>0</v>
      </c>
      <c r="V296" s="2576">
        <v>0</v>
      </c>
      <c r="W296" s="2576">
        <v>0</v>
      </c>
      <c r="X296" s="2576">
        <v>0</v>
      </c>
      <c r="Y296" s="2579">
        <v>0</v>
      </c>
    </row>
    <row r="297" spans="2:25" outlineLevel="1">
      <c r="B297" s="2011" t="s">
        <v>1196</v>
      </c>
      <c r="C297" s="2318">
        <f>IF('1.02b_Debt'!D190 = "","",'1.02b_Debt'!D190)</f>
        <v>41361</v>
      </c>
      <c r="D297" s="2319">
        <f>IF('1.02b_Debt'!E190 = "","",'1.02b_Debt'!E190)</f>
        <v>43553</v>
      </c>
      <c r="E297" s="2320" t="str">
        <f>IF('1.02b_Debt'!F190 = "","",'1.02b_Debt'!F190)</f>
        <v>Re-fix rate on 2027 bond (C2) for periods up to 10 years</v>
      </c>
      <c r="F297" s="2594"/>
      <c r="G297" s="2594"/>
      <c r="H297" s="2594"/>
      <c r="I297" s="2595"/>
      <c r="J297" s="2051"/>
      <c r="K297" s="2051"/>
      <c r="L297" s="2838"/>
      <c r="M297" s="2575"/>
      <c r="N297" s="2576"/>
      <c r="O297" s="2576"/>
      <c r="P297" s="2576"/>
      <c r="Q297" s="2576">
        <v>4.6032960000000005E-2</v>
      </c>
      <c r="R297" s="2576">
        <v>1.32537E-2</v>
      </c>
      <c r="S297" s="2576">
        <v>0</v>
      </c>
      <c r="T297" s="2577">
        <v>0</v>
      </c>
      <c r="U297" s="2578">
        <v>0</v>
      </c>
      <c r="V297" s="2576">
        <v>0</v>
      </c>
      <c r="W297" s="2576">
        <v>0</v>
      </c>
      <c r="X297" s="2576">
        <v>0</v>
      </c>
      <c r="Y297" s="2579">
        <v>0</v>
      </c>
    </row>
    <row r="298" spans="2:25" outlineLevel="1">
      <c r="B298" s="2011" t="s">
        <v>1197</v>
      </c>
      <c r="C298" s="2318">
        <f>IF('1.02b_Debt'!D191 = "","",'1.02b_Debt'!D191)</f>
        <v>41361</v>
      </c>
      <c r="D298" s="2319">
        <f>IF('1.02b_Debt'!E191 = "","",'1.02b_Debt'!E191)</f>
        <v>43738</v>
      </c>
      <c r="E298" s="2320" t="str">
        <f>IF('1.02b_Debt'!F191 = "","",'1.02b_Debt'!F191)</f>
        <v>Re-fix rate on 2027 bond (C2) for periods up to 10 years</v>
      </c>
      <c r="F298" s="2594"/>
      <c r="G298" s="2594"/>
      <c r="H298" s="2594"/>
      <c r="I298" s="2595"/>
      <c r="J298" s="2051"/>
      <c r="K298" s="2051"/>
      <c r="L298" s="2838"/>
      <c r="M298" s="2575"/>
      <c r="N298" s="2576"/>
      <c r="O298" s="2576"/>
      <c r="P298" s="2576"/>
      <c r="Q298" s="2576">
        <v>3.2880689999999997E-2</v>
      </c>
      <c r="R298" s="2576">
        <v>9.500460000000004E-3</v>
      </c>
      <c r="S298" s="2576">
        <v>2.4931506849315069E-3</v>
      </c>
      <c r="T298" s="2577">
        <v>0</v>
      </c>
      <c r="U298" s="2578">
        <v>0</v>
      </c>
      <c r="V298" s="2576">
        <v>0</v>
      </c>
      <c r="W298" s="2576">
        <v>0</v>
      </c>
      <c r="X298" s="2576">
        <v>0</v>
      </c>
      <c r="Y298" s="2579">
        <v>0</v>
      </c>
    </row>
    <row r="299" spans="2:25" outlineLevel="1">
      <c r="B299" s="2011" t="s">
        <v>1198</v>
      </c>
      <c r="C299" s="2318">
        <f>IF('1.02b_Debt'!D192 = "","",'1.02b_Debt'!D192)</f>
        <v>41361</v>
      </c>
      <c r="D299" s="2319">
        <f>IF('1.02b_Debt'!E192 = "","",'1.02b_Debt'!E192)</f>
        <v>43007</v>
      </c>
      <c r="E299" s="2320" t="str">
        <f>IF('1.02b_Debt'!F192 = "","",'1.02b_Debt'!F192)</f>
        <v>Re-fix rate on 2027 bond (C2) for periods up to 10 years</v>
      </c>
      <c r="F299" s="2594"/>
      <c r="G299" s="2594"/>
      <c r="H299" s="2594"/>
      <c r="I299" s="2595"/>
      <c r="J299" s="2051"/>
      <c r="K299" s="2051"/>
      <c r="L299" s="2838"/>
      <c r="M299" s="2575"/>
      <c r="N299" s="2576"/>
      <c r="O299" s="2576"/>
      <c r="P299" s="2576"/>
      <c r="Q299" s="2576">
        <v>2.3370940000000003E-2</v>
      </c>
      <c r="R299" s="2576">
        <v>0</v>
      </c>
      <c r="S299" s="2576">
        <v>0</v>
      </c>
      <c r="T299" s="2577">
        <v>0</v>
      </c>
      <c r="U299" s="2578">
        <v>0</v>
      </c>
      <c r="V299" s="2576">
        <v>0</v>
      </c>
      <c r="W299" s="2576">
        <v>0</v>
      </c>
      <c r="X299" s="2576">
        <v>0</v>
      </c>
      <c r="Y299" s="2579">
        <v>0</v>
      </c>
    </row>
    <row r="300" spans="2:25" outlineLevel="1">
      <c r="B300" s="2011" t="s">
        <v>1200</v>
      </c>
      <c r="C300" s="2318">
        <f>IF('1.02b_Debt'!D193 = "","",'1.02b_Debt'!D193)</f>
        <v>41361</v>
      </c>
      <c r="D300" s="2319">
        <f>IF('1.02b_Debt'!E193 = "","",'1.02b_Debt'!E193)</f>
        <v>43188</v>
      </c>
      <c r="E300" s="2320" t="str">
        <f>IF('1.02b_Debt'!F193 = "","",'1.02b_Debt'!F193)</f>
        <v>Re-fix rate on 2027 bond (C2) for periods up to 10 years</v>
      </c>
      <c r="F300" s="2594"/>
      <c r="G300" s="2594"/>
      <c r="H300" s="2594"/>
      <c r="I300" s="2595"/>
      <c r="J300" s="2051"/>
      <c r="K300" s="2051"/>
      <c r="L300" s="2838"/>
      <c r="M300" s="2575"/>
      <c r="N300" s="2576"/>
      <c r="O300" s="2576"/>
      <c r="P300" s="2576"/>
      <c r="Q300" s="2576">
        <v>4.6763579999999999E-2</v>
      </c>
      <c r="R300" s="2576">
        <v>0</v>
      </c>
      <c r="S300" s="2576">
        <v>0</v>
      </c>
      <c r="T300" s="2577">
        <v>0</v>
      </c>
      <c r="U300" s="2578">
        <v>0</v>
      </c>
      <c r="V300" s="2576">
        <v>0</v>
      </c>
      <c r="W300" s="2576">
        <v>0</v>
      </c>
      <c r="X300" s="2576">
        <v>0</v>
      </c>
      <c r="Y300" s="2579">
        <v>0</v>
      </c>
    </row>
    <row r="301" spans="2:25" outlineLevel="1">
      <c r="B301" s="2011" t="s">
        <v>1201</v>
      </c>
      <c r="C301" s="2318">
        <f>IF('1.02b_Debt'!D194 = "","",'1.02b_Debt'!D194)</f>
        <v>41361</v>
      </c>
      <c r="D301" s="2319">
        <f>IF('1.02b_Debt'!E194 = "","",'1.02b_Debt'!E194)</f>
        <v>43371</v>
      </c>
      <c r="E301" s="2320" t="str">
        <f>IF('1.02b_Debt'!F194 = "","",'1.02b_Debt'!F194)</f>
        <v>Re-fix rate on 2027 bond (C2) for periods up to 10 years</v>
      </c>
      <c r="F301" s="2594"/>
      <c r="G301" s="2594"/>
      <c r="H301" s="2594"/>
      <c r="I301" s="2595"/>
      <c r="J301" s="2051"/>
      <c r="K301" s="2051"/>
      <c r="L301" s="2838"/>
      <c r="M301" s="2575"/>
      <c r="N301" s="2576"/>
      <c r="O301" s="2576"/>
      <c r="P301" s="2576"/>
      <c r="Q301" s="2576">
        <v>4.6907950000000004E-2</v>
      </c>
      <c r="R301" s="2576">
        <v>8.6625099999999948E-3</v>
      </c>
      <c r="S301" s="2576">
        <v>0</v>
      </c>
      <c r="T301" s="2577">
        <v>0</v>
      </c>
      <c r="U301" s="2578">
        <v>0</v>
      </c>
      <c r="V301" s="2576">
        <v>0</v>
      </c>
      <c r="W301" s="2576">
        <v>0</v>
      </c>
      <c r="X301" s="2576">
        <v>0</v>
      </c>
      <c r="Y301" s="2579">
        <v>0</v>
      </c>
    </row>
    <row r="302" spans="2:25" outlineLevel="1">
      <c r="B302" s="2011" t="s">
        <v>1202</v>
      </c>
      <c r="C302" s="2318">
        <f>IF('1.02b_Debt'!D195 = "","",'1.02b_Debt'!D195)</f>
        <v>41361</v>
      </c>
      <c r="D302" s="2319">
        <f>IF('1.02b_Debt'!E195 = "","",'1.02b_Debt'!E195)</f>
        <v>43553</v>
      </c>
      <c r="E302" s="2320" t="str">
        <f>IF('1.02b_Debt'!F195 = "","",'1.02b_Debt'!F195)</f>
        <v>Re-fix rate on 2027 bond (C2) for periods up to 10 years</v>
      </c>
      <c r="F302" s="2594"/>
      <c r="G302" s="2594"/>
      <c r="H302" s="2594"/>
      <c r="I302" s="2595"/>
      <c r="J302" s="2051"/>
      <c r="K302" s="2051"/>
      <c r="L302" s="2838"/>
      <c r="M302" s="2575"/>
      <c r="N302" s="2576"/>
      <c r="O302" s="2576"/>
      <c r="P302" s="2576"/>
      <c r="Q302" s="2576">
        <v>4.6907950000000004E-2</v>
      </c>
      <c r="R302" s="2576">
        <v>1.4121510000000002E-2</v>
      </c>
      <c r="S302" s="2576">
        <v>0</v>
      </c>
      <c r="T302" s="2577">
        <v>0</v>
      </c>
      <c r="U302" s="2578">
        <v>0</v>
      </c>
      <c r="V302" s="2576">
        <v>0</v>
      </c>
      <c r="W302" s="2576">
        <v>0</v>
      </c>
      <c r="X302" s="2576">
        <v>0</v>
      </c>
      <c r="Y302" s="2579">
        <v>0</v>
      </c>
    </row>
    <row r="303" spans="2:25" outlineLevel="1">
      <c r="B303" s="2011" t="s">
        <v>1203</v>
      </c>
      <c r="C303" s="2318">
        <f>IF('1.02b_Debt'!D196 = "","",'1.02b_Debt'!D196)</f>
        <v>41361</v>
      </c>
      <c r="D303" s="2319">
        <f>IF('1.02b_Debt'!E196 = "","",'1.02b_Debt'!E196)</f>
        <v>43738</v>
      </c>
      <c r="E303" s="2320" t="str">
        <f>IF('1.02b_Debt'!F196 = "","",'1.02b_Debt'!F196)</f>
        <v>Re-fix rate on 2027 bond (C2) for periods up to 10 years</v>
      </c>
      <c r="F303" s="2594"/>
      <c r="G303" s="2594"/>
      <c r="H303" s="2594"/>
      <c r="I303" s="2595"/>
      <c r="J303" s="2051"/>
      <c r="K303" s="2051"/>
      <c r="L303" s="2838"/>
      <c r="M303" s="2575"/>
      <c r="N303" s="2576"/>
      <c r="O303" s="2576"/>
      <c r="P303" s="2576"/>
      <c r="Q303" s="2576">
        <v>3.3505699999999992E-2</v>
      </c>
      <c r="R303" s="2576">
        <v>1.0125449999999994E-2</v>
      </c>
      <c r="S303" s="2576">
        <v>2.8047945205479444E-3</v>
      </c>
      <c r="T303" s="2577">
        <v>0</v>
      </c>
      <c r="U303" s="2578">
        <v>0</v>
      </c>
      <c r="V303" s="2576">
        <v>0</v>
      </c>
      <c r="W303" s="2576">
        <v>0</v>
      </c>
      <c r="X303" s="2576">
        <v>0</v>
      </c>
      <c r="Y303" s="2579">
        <v>0</v>
      </c>
    </row>
    <row r="304" spans="2:25" outlineLevel="1">
      <c r="B304" s="2011" t="s">
        <v>1204</v>
      </c>
      <c r="C304" s="2318">
        <f>IF('1.02b_Debt'!D197 = "","",'1.02b_Debt'!D197)</f>
        <v>41361</v>
      </c>
      <c r="D304" s="2319">
        <f>IF('1.02b_Debt'!E197 = "","",'1.02b_Debt'!E197)</f>
        <v>43007</v>
      </c>
      <c r="E304" s="2320" t="str">
        <f>IF('1.02b_Debt'!F197 = "","",'1.02b_Debt'!F197)</f>
        <v>Re-fix rate on 2027 bond (C2) for periods up to 10 years</v>
      </c>
      <c r="F304" s="2594"/>
      <c r="G304" s="2594"/>
      <c r="H304" s="2594"/>
      <c r="I304" s="2595"/>
      <c r="J304" s="2051"/>
      <c r="K304" s="2051"/>
      <c r="L304" s="2838"/>
      <c r="M304" s="2575"/>
      <c r="N304" s="2576"/>
      <c r="O304" s="2576"/>
      <c r="P304" s="2576"/>
      <c r="Q304" s="2576">
        <v>2.2937040000000009E-2</v>
      </c>
      <c r="R304" s="2576">
        <v>0</v>
      </c>
      <c r="S304" s="2576">
        <v>0</v>
      </c>
      <c r="T304" s="2577">
        <v>0</v>
      </c>
      <c r="U304" s="2578">
        <v>0</v>
      </c>
      <c r="V304" s="2576">
        <v>0</v>
      </c>
      <c r="W304" s="2576">
        <v>0</v>
      </c>
      <c r="X304" s="2576">
        <v>0</v>
      </c>
      <c r="Y304" s="2579">
        <v>0</v>
      </c>
    </row>
    <row r="305" spans="2:25" outlineLevel="1">
      <c r="B305" s="2011" t="s">
        <v>1205</v>
      </c>
      <c r="C305" s="2318">
        <f>IF('1.02b_Debt'!D198 = "","",'1.02b_Debt'!D198)</f>
        <v>41361</v>
      </c>
      <c r="D305" s="2319">
        <f>IF('1.02b_Debt'!E198 = "","",'1.02b_Debt'!E198)</f>
        <v>43188</v>
      </c>
      <c r="E305" s="2320" t="str">
        <f>IF('1.02b_Debt'!F198 = "","",'1.02b_Debt'!F198)</f>
        <v>Re-fix rate on 2027 bond (C2) for periods up to 10 years</v>
      </c>
      <c r="F305" s="2594"/>
      <c r="G305" s="2594"/>
      <c r="H305" s="2594"/>
      <c r="I305" s="2595"/>
      <c r="J305" s="2051"/>
      <c r="K305" s="2051"/>
      <c r="L305" s="2838"/>
      <c r="M305" s="2575"/>
      <c r="N305" s="2576"/>
      <c r="O305" s="2576"/>
      <c r="P305" s="2576"/>
      <c r="Q305" s="2576">
        <v>4.5895779999999997E-2</v>
      </c>
      <c r="R305" s="2576">
        <v>0</v>
      </c>
      <c r="S305" s="2576">
        <v>0</v>
      </c>
      <c r="T305" s="2577">
        <v>0</v>
      </c>
      <c r="U305" s="2578">
        <v>0</v>
      </c>
      <c r="V305" s="2576">
        <v>0</v>
      </c>
      <c r="W305" s="2576">
        <v>0</v>
      </c>
      <c r="X305" s="2576">
        <v>0</v>
      </c>
      <c r="Y305" s="2579">
        <v>0</v>
      </c>
    </row>
    <row r="306" spans="2:25" outlineLevel="1">
      <c r="B306" s="2011" t="s">
        <v>1206</v>
      </c>
      <c r="C306" s="2318">
        <f>IF('1.02b_Debt'!D199 = "","",'1.02b_Debt'!D199)</f>
        <v>41361</v>
      </c>
      <c r="D306" s="2319">
        <f>IF('1.02b_Debt'!E199 = "","",'1.02b_Debt'!E199)</f>
        <v>43371</v>
      </c>
      <c r="E306" s="2320" t="str">
        <f>IF('1.02b_Debt'!F199 = "","",'1.02b_Debt'!F199)</f>
        <v>Re-fix rate on 2027 bond (C2) for periods up to 10 years</v>
      </c>
      <c r="F306" s="2594"/>
      <c r="G306" s="2594"/>
      <c r="H306" s="2594"/>
      <c r="I306" s="2595"/>
      <c r="J306" s="2051"/>
      <c r="K306" s="2051"/>
      <c r="L306" s="2838"/>
      <c r="M306" s="2575"/>
      <c r="N306" s="2576"/>
      <c r="O306" s="2576"/>
      <c r="P306" s="2576"/>
      <c r="Q306" s="2576">
        <v>4.6032960000000005E-2</v>
      </c>
      <c r="R306" s="2576">
        <v>8.230999999999997E-3</v>
      </c>
      <c r="S306" s="2576">
        <v>0</v>
      </c>
      <c r="T306" s="2577">
        <v>0</v>
      </c>
      <c r="U306" s="2578">
        <v>0</v>
      </c>
      <c r="V306" s="2576">
        <v>0</v>
      </c>
      <c r="W306" s="2576">
        <v>0</v>
      </c>
      <c r="X306" s="2576">
        <v>0</v>
      </c>
      <c r="Y306" s="2579">
        <v>0</v>
      </c>
    </row>
    <row r="307" spans="2:25" outlineLevel="1">
      <c r="B307" s="2011" t="s">
        <v>1207</v>
      </c>
      <c r="C307" s="2318">
        <f>IF('1.02b_Debt'!D200 = "","",'1.02b_Debt'!D200)</f>
        <v>41361</v>
      </c>
      <c r="D307" s="2319">
        <f>IF('1.02b_Debt'!E200 = "","",'1.02b_Debt'!E200)</f>
        <v>43553</v>
      </c>
      <c r="E307" s="2320" t="str">
        <f>IF('1.02b_Debt'!F200 = "","",'1.02b_Debt'!F200)</f>
        <v>Re-fix rate on 2027 bond (C2) for periods up to 10 years</v>
      </c>
      <c r="F307" s="2594"/>
      <c r="G307" s="2594"/>
      <c r="H307" s="2594"/>
      <c r="I307" s="2595"/>
      <c r="J307" s="2051"/>
      <c r="K307" s="2051"/>
      <c r="L307" s="2838"/>
      <c r="M307" s="2575"/>
      <c r="N307" s="2576"/>
      <c r="O307" s="2576"/>
      <c r="P307" s="2576"/>
      <c r="Q307" s="2576">
        <v>4.6032960000000005E-2</v>
      </c>
      <c r="R307" s="2576">
        <v>1.32537E-2</v>
      </c>
      <c r="S307" s="2576">
        <v>0</v>
      </c>
      <c r="T307" s="2577">
        <v>0</v>
      </c>
      <c r="U307" s="2578">
        <v>0</v>
      </c>
      <c r="V307" s="2576">
        <v>0</v>
      </c>
      <c r="W307" s="2576">
        <v>0</v>
      </c>
      <c r="X307" s="2576">
        <v>0</v>
      </c>
      <c r="Y307" s="2579">
        <v>0</v>
      </c>
    </row>
    <row r="308" spans="2:25" outlineLevel="1">
      <c r="B308" s="2011" t="s">
        <v>1208</v>
      </c>
      <c r="C308" s="2318">
        <f>IF('1.02b_Debt'!D201 = "","",'1.02b_Debt'!D201)</f>
        <v>41361</v>
      </c>
      <c r="D308" s="2319">
        <f>IF('1.02b_Debt'!E201 = "","",'1.02b_Debt'!E201)</f>
        <v>43738</v>
      </c>
      <c r="E308" s="2320" t="str">
        <f>IF('1.02b_Debt'!F201 = "","",'1.02b_Debt'!F201)</f>
        <v>Re-fix rate on 2027 bond (C2) for periods up to 10 years</v>
      </c>
      <c r="F308" s="2594"/>
      <c r="G308" s="2594"/>
      <c r="H308" s="2594"/>
      <c r="I308" s="2595"/>
      <c r="J308" s="2051"/>
      <c r="K308" s="2051"/>
      <c r="L308" s="2838"/>
      <c r="M308" s="2575"/>
      <c r="N308" s="2576"/>
      <c r="O308" s="2576"/>
      <c r="P308" s="2576"/>
      <c r="Q308" s="2576">
        <v>3.2880689999999997E-2</v>
      </c>
      <c r="R308" s="2576">
        <v>9.500460000000004E-3</v>
      </c>
      <c r="S308" s="2576">
        <v>2.4931506849315069E-3</v>
      </c>
      <c r="T308" s="2577">
        <v>0</v>
      </c>
      <c r="U308" s="2578">
        <v>0</v>
      </c>
      <c r="V308" s="2576">
        <v>0</v>
      </c>
      <c r="W308" s="2576">
        <v>0</v>
      </c>
      <c r="X308" s="2576">
        <v>0</v>
      </c>
      <c r="Y308" s="2579">
        <v>0</v>
      </c>
    </row>
    <row r="309" spans="2:25" outlineLevel="1">
      <c r="B309" s="2011" t="s">
        <v>1209</v>
      </c>
      <c r="C309" s="2318">
        <f>IF('1.02b_Debt'!D202 = "","",'1.02b_Debt'!D202)</f>
        <v>41361</v>
      </c>
      <c r="D309" s="2319">
        <f>IF('1.02b_Debt'!E202 = "","",'1.02b_Debt'!E202)</f>
        <v>43007</v>
      </c>
      <c r="E309" s="2320" t="str">
        <f>IF('1.02b_Debt'!F202 = "","",'1.02b_Debt'!F202)</f>
        <v>Re-fix rate on 2027 bond (C2) for periods up to 10 years</v>
      </c>
      <c r="F309" s="2594"/>
      <c r="G309" s="2594"/>
      <c r="H309" s="2594"/>
      <c r="I309" s="2595"/>
      <c r="J309" s="2051"/>
      <c r="K309" s="2051"/>
      <c r="L309" s="2838"/>
      <c r="M309" s="2575"/>
      <c r="N309" s="2576"/>
      <c r="O309" s="2576"/>
      <c r="P309" s="2576"/>
      <c r="Q309" s="2576">
        <v>2.3457720000000001E-2</v>
      </c>
      <c r="R309" s="2576">
        <v>0</v>
      </c>
      <c r="S309" s="2576">
        <v>0</v>
      </c>
      <c r="T309" s="2577">
        <v>0</v>
      </c>
      <c r="U309" s="2578">
        <v>0</v>
      </c>
      <c r="V309" s="2576">
        <v>0</v>
      </c>
      <c r="W309" s="2576">
        <v>0</v>
      </c>
      <c r="X309" s="2576">
        <v>0</v>
      </c>
      <c r="Y309" s="2579">
        <v>0</v>
      </c>
    </row>
    <row r="310" spans="2:25" outlineLevel="1">
      <c r="B310" s="2011" t="s">
        <v>1210</v>
      </c>
      <c r="C310" s="2318">
        <f>IF('1.02b_Debt'!D203 = "","",'1.02b_Debt'!D203)</f>
        <v>41361</v>
      </c>
      <c r="D310" s="2319">
        <f>IF('1.02b_Debt'!E203 = "","",'1.02b_Debt'!E203)</f>
        <v>43188</v>
      </c>
      <c r="E310" s="2320" t="str">
        <f>IF('1.02b_Debt'!F203 = "","",'1.02b_Debt'!F203)</f>
        <v>Re-fix rate on 2027 bond (C2) for periods up to 10 years</v>
      </c>
      <c r="F310" s="2594"/>
      <c r="G310" s="2594"/>
      <c r="H310" s="2594"/>
      <c r="I310" s="2595"/>
      <c r="J310" s="2051"/>
      <c r="K310" s="2051"/>
      <c r="L310" s="2838"/>
      <c r="M310" s="2575"/>
      <c r="N310" s="2576"/>
      <c r="O310" s="2576"/>
      <c r="P310" s="2576"/>
      <c r="Q310" s="2576">
        <v>4.6937140000000002E-2</v>
      </c>
      <c r="R310" s="2576">
        <v>0</v>
      </c>
      <c r="S310" s="2576">
        <v>0</v>
      </c>
      <c r="T310" s="2577">
        <v>0</v>
      </c>
      <c r="U310" s="2578">
        <v>0</v>
      </c>
      <c r="V310" s="2576">
        <v>0</v>
      </c>
      <c r="W310" s="2576">
        <v>0</v>
      </c>
      <c r="X310" s="2576">
        <v>0</v>
      </c>
      <c r="Y310" s="2579">
        <v>0</v>
      </c>
    </row>
    <row r="311" spans="2:25" outlineLevel="1">
      <c r="B311" s="2011" t="s">
        <v>1211</v>
      </c>
      <c r="C311" s="2318">
        <f>IF('1.02b_Debt'!D204 = "","",'1.02b_Debt'!D204)</f>
        <v>41361</v>
      </c>
      <c r="D311" s="2319">
        <f>IF('1.02b_Debt'!E204 = "","",'1.02b_Debt'!E204)</f>
        <v>43371</v>
      </c>
      <c r="E311" s="2320" t="str">
        <f>IF('1.02b_Debt'!F204 = "","",'1.02b_Debt'!F204)</f>
        <v>Re-fix rate on 2027 bond (C2) for periods up to 10 years</v>
      </c>
      <c r="F311" s="2594"/>
      <c r="G311" s="2594"/>
      <c r="H311" s="2594"/>
      <c r="I311" s="2595"/>
      <c r="J311" s="2051"/>
      <c r="K311" s="2051"/>
      <c r="L311" s="2838"/>
      <c r="M311" s="2575"/>
      <c r="N311" s="2576"/>
      <c r="O311" s="2576"/>
      <c r="P311" s="2576"/>
      <c r="Q311" s="2576">
        <v>4.7082949999999998E-2</v>
      </c>
      <c r="R311" s="2576">
        <v>8.7488099999999906E-3</v>
      </c>
      <c r="S311" s="2576">
        <v>0</v>
      </c>
      <c r="T311" s="2577">
        <v>0</v>
      </c>
      <c r="U311" s="2578">
        <v>0</v>
      </c>
      <c r="V311" s="2576">
        <v>0</v>
      </c>
      <c r="W311" s="2576">
        <v>0</v>
      </c>
      <c r="X311" s="2576">
        <v>0</v>
      </c>
      <c r="Y311" s="2579">
        <v>0</v>
      </c>
    </row>
    <row r="312" spans="2:25" outlineLevel="1">
      <c r="B312" s="2011" t="s">
        <v>1212</v>
      </c>
      <c r="C312" s="2318">
        <f>IF('1.02b_Debt'!D205 = "","",'1.02b_Debt'!D205)</f>
        <v>41361</v>
      </c>
      <c r="D312" s="2319">
        <f>IF('1.02b_Debt'!E205 = "","",'1.02b_Debt'!E205)</f>
        <v>43553</v>
      </c>
      <c r="E312" s="2320" t="str">
        <f>IF('1.02b_Debt'!F205 = "","",'1.02b_Debt'!F205)</f>
        <v>Re-fix rate on 2027 bond (C2) for periods up to 10 years</v>
      </c>
      <c r="F312" s="2594"/>
      <c r="G312" s="2594"/>
      <c r="H312" s="2594"/>
      <c r="I312" s="2595"/>
      <c r="J312" s="2051"/>
      <c r="K312" s="2051"/>
      <c r="L312" s="2838"/>
      <c r="M312" s="2575"/>
      <c r="N312" s="2576"/>
      <c r="O312" s="2576"/>
      <c r="P312" s="2576"/>
      <c r="Q312" s="2576">
        <v>4.7082949999999998E-2</v>
      </c>
      <c r="R312" s="2576">
        <v>1.4295070000000003E-2</v>
      </c>
      <c r="S312" s="2576">
        <v>0</v>
      </c>
      <c r="T312" s="2577">
        <v>0</v>
      </c>
      <c r="U312" s="2578">
        <v>0</v>
      </c>
      <c r="V312" s="2576">
        <v>0</v>
      </c>
      <c r="W312" s="2576">
        <v>0</v>
      </c>
      <c r="X312" s="2576">
        <v>0</v>
      </c>
      <c r="Y312" s="2579">
        <v>0</v>
      </c>
    </row>
    <row r="313" spans="2:25" outlineLevel="1">
      <c r="B313" s="2011" t="s">
        <v>1213</v>
      </c>
      <c r="C313" s="2318">
        <f>IF('1.02b_Debt'!D206 = "","",'1.02b_Debt'!D206)</f>
        <v>41361</v>
      </c>
      <c r="D313" s="2319">
        <f>IF('1.02b_Debt'!E206 = "","",'1.02b_Debt'!E206)</f>
        <v>43738</v>
      </c>
      <c r="E313" s="2320" t="str">
        <f>IF('1.02b_Debt'!F206 = "","",'1.02b_Debt'!F206)</f>
        <v>Re-fix rate on 2027 bond (C2) for periods up to 10 years</v>
      </c>
      <c r="F313" s="2594"/>
      <c r="G313" s="2594"/>
      <c r="H313" s="2594"/>
      <c r="I313" s="2595"/>
      <c r="J313" s="2051"/>
      <c r="K313" s="2051"/>
      <c r="L313" s="2838"/>
      <c r="M313" s="2575"/>
      <c r="N313" s="2576"/>
      <c r="O313" s="2576"/>
      <c r="P313" s="2576"/>
      <c r="Q313" s="2576">
        <v>3.3630689999999998E-2</v>
      </c>
      <c r="R313" s="2576">
        <v>1.0250449999999996E-2</v>
      </c>
      <c r="S313" s="2576">
        <v>2.8671232876712333E-3</v>
      </c>
      <c r="T313" s="2577">
        <v>0</v>
      </c>
      <c r="U313" s="2578">
        <v>0</v>
      </c>
      <c r="V313" s="2576">
        <v>0</v>
      </c>
      <c r="W313" s="2576">
        <v>0</v>
      </c>
      <c r="X313" s="2576">
        <v>0</v>
      </c>
      <c r="Y313" s="2579">
        <v>0</v>
      </c>
    </row>
    <row r="314" spans="2:25" outlineLevel="1">
      <c r="B314" s="2011" t="s">
        <v>1214</v>
      </c>
      <c r="C314" s="2318">
        <f>IF('1.02b_Debt'!D207 = "","",'1.02b_Debt'!D207)</f>
        <v>42460</v>
      </c>
      <c r="D314" s="2319">
        <f>IF('1.02b_Debt'!E207 = "","",'1.02b_Debt'!E207)</f>
        <v>46112</v>
      </c>
      <c r="E314" s="2320" t="str">
        <f>IF('1.02b_Debt'!F207 = "","",'1.02b_Debt'!F207)</f>
        <v>Re-fix rate on 2027 bond (C2) for periods up to 10 years</v>
      </c>
      <c r="F314" s="2594"/>
      <c r="G314" s="2594"/>
      <c r="H314" s="2594"/>
      <c r="I314" s="2595"/>
      <c r="J314" s="2051"/>
      <c r="K314" s="2051"/>
      <c r="L314" s="2838"/>
      <c r="M314" s="2575"/>
      <c r="N314" s="2576"/>
      <c r="O314" s="2576"/>
      <c r="P314" s="2576"/>
      <c r="Q314" s="2576">
        <v>0.14348864</v>
      </c>
      <c r="R314" s="2576">
        <v>8.7376059999999964E-2</v>
      </c>
      <c r="S314" s="2576">
        <v>7.6784794520547955E-2</v>
      </c>
      <c r="T314" s="2577">
        <v>7.6575000000000004E-2</v>
      </c>
      <c r="U314" s="2578">
        <v>7.3575000000000029E-2</v>
      </c>
      <c r="V314" s="2576">
        <v>6.7575000000000024E-2</v>
      </c>
      <c r="W314" s="2576">
        <v>6.3247808219178109E-2</v>
      </c>
      <c r="X314" s="2576">
        <v>5.7075000000000015E-2</v>
      </c>
      <c r="Y314" s="2579">
        <v>5.243095890410962E-2</v>
      </c>
    </row>
    <row r="315" spans="2:25" outlineLevel="1">
      <c r="B315" s="2011" t="s">
        <v>1215</v>
      </c>
      <c r="C315" s="2318">
        <f>IF('1.02b_Debt'!D208 = "","",'1.02b_Debt'!D208)</f>
        <v>42643</v>
      </c>
      <c r="D315" s="2319">
        <f>IF('1.02b_Debt'!E208 = "","",'1.02b_Debt'!E208)</f>
        <v>46295</v>
      </c>
      <c r="E315" s="2320" t="str">
        <f>IF('1.02b_Debt'!F208 = "","",'1.02b_Debt'!F208)</f>
        <v>Re-fix rate on 2027 bond (C2) for periods up to 10 years</v>
      </c>
      <c r="F315" s="2594"/>
      <c r="G315" s="2594"/>
      <c r="H315" s="2594"/>
      <c r="I315" s="2595"/>
      <c r="J315" s="2051"/>
      <c r="K315" s="2051"/>
      <c r="L315" s="2838"/>
      <c r="M315" s="2575"/>
      <c r="N315" s="2576"/>
      <c r="O315" s="2576"/>
      <c r="P315" s="2576"/>
      <c r="Q315" s="2576">
        <v>0.13056590999999998</v>
      </c>
      <c r="R315" s="2576">
        <v>6.5101249999999999E-2</v>
      </c>
      <c r="S315" s="2576">
        <v>5.2643835616438345E-2</v>
      </c>
      <c r="T315" s="2577">
        <v>5.2499999999999991E-2</v>
      </c>
      <c r="U315" s="2578">
        <v>4.9000000000000016E-2</v>
      </c>
      <c r="V315" s="2576">
        <v>4.1999999999999982E-2</v>
      </c>
      <c r="W315" s="2576">
        <v>3.6850684931506839E-2</v>
      </c>
      <c r="X315" s="2576">
        <v>2.9749999999999999E-2</v>
      </c>
      <c r="Y315" s="2579">
        <v>2.450000000000005E-2</v>
      </c>
    </row>
    <row r="316" spans="2:25" outlineLevel="1">
      <c r="B316" s="2011" t="s">
        <v>1216</v>
      </c>
      <c r="C316" s="2318">
        <f>IF('1.02b_Debt'!D209 = "","",'1.02b_Debt'!D209)</f>
        <v>42643</v>
      </c>
      <c r="D316" s="2319">
        <f>IF('1.02b_Debt'!E209 = "","",'1.02b_Debt'!E209)</f>
        <v>46295</v>
      </c>
      <c r="E316" s="2320" t="str">
        <f>IF('1.02b_Debt'!F209 = "","",'1.02b_Debt'!F209)</f>
        <v>Re-fix rate on 2027 bond (C2) for periods up to 10 years</v>
      </c>
      <c r="F316" s="2594"/>
      <c r="G316" s="2594"/>
      <c r="H316" s="2594"/>
      <c r="I316" s="2595"/>
      <c r="J316" s="2051"/>
      <c r="K316" s="2051"/>
      <c r="L316" s="2838"/>
      <c r="M316" s="2575"/>
      <c r="N316" s="2576"/>
      <c r="O316" s="2576"/>
      <c r="P316" s="2576"/>
      <c r="Q316" s="2576">
        <v>7.0803410000000025E-2</v>
      </c>
      <c r="R316" s="2576">
        <v>5.3387499999999997E-3</v>
      </c>
      <c r="S316" s="2576">
        <v>-7.2823972602739928E-3</v>
      </c>
      <c r="T316" s="2577">
        <v>-7.2625000000000051E-3</v>
      </c>
      <c r="U316" s="2578">
        <v>-1.076249999999998E-2</v>
      </c>
      <c r="V316" s="2576">
        <v>-1.7762500000000014E-2</v>
      </c>
      <c r="W316" s="2576">
        <v>-2.3075547945205499E-2</v>
      </c>
      <c r="X316" s="2576">
        <v>-3.0012499999999998E-2</v>
      </c>
      <c r="Y316" s="2579">
        <v>-3.5262499999999947E-2</v>
      </c>
    </row>
    <row r="317" spans="2:25" outlineLevel="1">
      <c r="B317" s="2011" t="s">
        <v>1217</v>
      </c>
      <c r="C317" s="2318">
        <f>IF('1.02b_Debt'!D210 = "","",'1.02b_Debt'!D210)</f>
        <v>42825</v>
      </c>
      <c r="D317" s="2319">
        <f>IF('1.02b_Debt'!E210 = "","",'1.02b_Debt'!E210)</f>
        <v>46477</v>
      </c>
      <c r="E317" s="2320" t="str">
        <f>IF('1.02b_Debt'!F210 = "","",'1.02b_Debt'!F210)</f>
        <v>Re-fix rate on 2027 bond (C2) for periods up to 10 years</v>
      </c>
      <c r="F317" s="2594"/>
      <c r="G317" s="2594"/>
      <c r="H317" s="2594"/>
      <c r="I317" s="2595"/>
      <c r="J317" s="2051"/>
      <c r="K317" s="2051"/>
      <c r="L317" s="2838"/>
      <c r="M317" s="2575"/>
      <c r="N317" s="2576"/>
      <c r="O317" s="2576"/>
      <c r="P317" s="2576"/>
      <c r="Q317" s="2576">
        <v>0.16154090999999998</v>
      </c>
      <c r="R317" s="2576">
        <v>9.6076250000000002E-2</v>
      </c>
      <c r="S317" s="2576">
        <v>8.3703698630136963E-2</v>
      </c>
      <c r="T317" s="2577">
        <v>8.3474999999999994E-2</v>
      </c>
      <c r="U317" s="2578">
        <v>7.9975000000000018E-2</v>
      </c>
      <c r="V317" s="2576">
        <v>7.2974999999999984E-2</v>
      </c>
      <c r="W317" s="2576">
        <v>6.7910547945205457E-2</v>
      </c>
      <c r="X317" s="2576">
        <v>6.0725000000000001E-2</v>
      </c>
      <c r="Y317" s="2579">
        <v>5.5475000000000052E-2</v>
      </c>
    </row>
    <row r="318" spans="2:25" outlineLevel="1">
      <c r="B318" s="2011" t="s">
        <v>1218</v>
      </c>
      <c r="C318" s="2318">
        <f>IF('1.02b_Debt'!D211 = "","",'1.02b_Debt'!D211)</f>
        <v>42825</v>
      </c>
      <c r="D318" s="2319">
        <f>IF('1.02b_Debt'!E211 = "","",'1.02b_Debt'!E211)</f>
        <v>46477</v>
      </c>
      <c r="E318" s="2320" t="str">
        <f>IF('1.02b_Debt'!F211 = "","",'1.02b_Debt'!F211)</f>
        <v>Re-fix rate on 2027 bond (C2) for periods up to 10 years</v>
      </c>
      <c r="F318" s="2594"/>
      <c r="G318" s="2594"/>
      <c r="H318" s="2594"/>
      <c r="I318" s="2595"/>
      <c r="J318" s="2051"/>
      <c r="K318" s="2051"/>
      <c r="L318" s="2838"/>
      <c r="M318" s="2575"/>
      <c r="N318" s="2576"/>
      <c r="O318" s="2576"/>
      <c r="P318" s="2576"/>
      <c r="Q318" s="2576">
        <v>0.13406591000000001</v>
      </c>
      <c r="R318" s="2576">
        <v>6.8601240000000022E-2</v>
      </c>
      <c r="S318" s="2576">
        <v>5.6153424657534229E-2</v>
      </c>
      <c r="T318" s="2577">
        <v>5.5999999999999994E-2</v>
      </c>
      <c r="U318" s="2578">
        <v>5.2500000000000019E-2</v>
      </c>
      <c r="V318" s="2576">
        <v>4.5499999999999985E-2</v>
      </c>
      <c r="W318" s="2576">
        <v>4.0360273972602723E-2</v>
      </c>
      <c r="X318" s="2576">
        <v>3.3250000000000002E-2</v>
      </c>
      <c r="Y318" s="2579">
        <v>2.8000000000000053E-2</v>
      </c>
    </row>
    <row r="319" spans="2:25" outlineLevel="1">
      <c r="B319" s="2011" t="s">
        <v>1219</v>
      </c>
      <c r="C319" s="2318">
        <f>IF('1.02b_Debt'!D212 = "","",'1.02b_Debt'!D212)</f>
        <v>43007</v>
      </c>
      <c r="D319" s="2319">
        <f>IF('1.02b_Debt'!E212 = "","",'1.02b_Debt'!E212)</f>
        <v>46660</v>
      </c>
      <c r="E319" s="2320" t="str">
        <f>IF('1.02b_Debt'!F212 = "","",'1.02b_Debt'!F212)</f>
        <v>Re-fix rate on 2027 bond (C2) for periods up to 10 years</v>
      </c>
      <c r="F319" s="2594"/>
      <c r="G319" s="2594"/>
      <c r="H319" s="2594"/>
      <c r="I319" s="2595"/>
      <c r="J319" s="2051"/>
      <c r="K319" s="2051"/>
      <c r="L319" s="2838"/>
      <c r="M319" s="2575"/>
      <c r="N319" s="2576"/>
      <c r="O319" s="2576"/>
      <c r="P319" s="2576"/>
      <c r="Q319" s="2576">
        <v>7.3098679999999999E-2</v>
      </c>
      <c r="R319" s="2576">
        <v>7.9976259999999966E-2</v>
      </c>
      <c r="S319" s="2576">
        <v>6.7559589041095852E-2</v>
      </c>
      <c r="T319" s="2577">
        <v>6.7374999999999963E-2</v>
      </c>
      <c r="U319" s="2578">
        <v>6.3874999999999987E-2</v>
      </c>
      <c r="V319" s="2576">
        <v>5.6874999999999953E-2</v>
      </c>
      <c r="W319" s="2576">
        <v>5.1766438356164346E-2</v>
      </c>
      <c r="X319" s="2576">
        <v>4.462499999999997E-2</v>
      </c>
      <c r="Y319" s="2579">
        <v>3.9375000000000021E-2</v>
      </c>
    </row>
    <row r="320" spans="2:25" outlineLevel="1">
      <c r="B320" s="2011" t="s">
        <v>1220</v>
      </c>
      <c r="C320" s="2318">
        <f>IF('1.02b_Debt'!D213 = "","",'1.02b_Debt'!D213)</f>
        <v>43188</v>
      </c>
      <c r="D320" s="2319">
        <f>IF('1.02b_Debt'!E213 = "","",'1.02b_Debt'!E213)</f>
        <v>46843</v>
      </c>
      <c r="E320" s="2320" t="str">
        <f>IF('1.02b_Debt'!F213 = "","",'1.02b_Debt'!F213)</f>
        <v>Re-fix rate on 2027 bond (C2) for periods up to 10 years</v>
      </c>
      <c r="F320" s="2594"/>
      <c r="G320" s="2594"/>
      <c r="H320" s="2594"/>
      <c r="I320" s="2595"/>
      <c r="J320" s="2051"/>
      <c r="K320" s="2051"/>
      <c r="L320" s="2838"/>
      <c r="M320" s="2575"/>
      <c r="N320" s="2576"/>
      <c r="O320" s="2576"/>
      <c r="P320" s="2576"/>
      <c r="Q320" s="2576">
        <v>6.4114000000000011E-4</v>
      </c>
      <c r="R320" s="2576">
        <v>7.1226250000000005E-2</v>
      </c>
      <c r="S320" s="2576">
        <v>5.8785616438356142E-2</v>
      </c>
      <c r="T320" s="2577">
        <v>5.8624999999999983E-2</v>
      </c>
      <c r="U320" s="2578">
        <v>5.5125000000000007E-2</v>
      </c>
      <c r="V320" s="2576">
        <v>4.8124999999999973E-2</v>
      </c>
      <c r="W320" s="2576">
        <v>4.2992465753424636E-2</v>
      </c>
      <c r="X320" s="2576">
        <v>3.587499999999999E-2</v>
      </c>
      <c r="Y320" s="2579">
        <v>3.0625000000000041E-2</v>
      </c>
    </row>
    <row r="321" spans="2:25" outlineLevel="1">
      <c r="B321" s="2011" t="s">
        <v>1221</v>
      </c>
      <c r="C321" s="2318">
        <f>IF('1.02b_Debt'!D214 = "","",'1.02b_Debt'!D214)</f>
        <v>43007</v>
      </c>
      <c r="D321" s="2319">
        <f>IF('1.02b_Debt'!E214 = "","",'1.02b_Debt'!E214)</f>
        <v>46660</v>
      </c>
      <c r="E321" s="2320" t="str">
        <f>IF('1.02b_Debt'!F214 = "","",'1.02b_Debt'!F214)</f>
        <v>Re-fix rate on 2027 bond (C2) for periods up to 10 years</v>
      </c>
      <c r="F321" s="2594"/>
      <c r="G321" s="2594"/>
      <c r="H321" s="2594"/>
      <c r="I321" s="2595"/>
      <c r="J321" s="2051"/>
      <c r="K321" s="2051"/>
      <c r="L321" s="2838"/>
      <c r="M321" s="2575"/>
      <c r="N321" s="2576"/>
      <c r="O321" s="2576"/>
      <c r="P321" s="2576"/>
      <c r="Q321" s="2576">
        <v>6.7099779999999998E-2</v>
      </c>
      <c r="R321" s="2576">
        <v>6.8076259999999986E-2</v>
      </c>
      <c r="S321" s="2576">
        <v>5.5626986301369863E-2</v>
      </c>
      <c r="T321" s="2577">
        <v>5.5474999999999997E-2</v>
      </c>
      <c r="U321" s="2578">
        <v>5.1975000000000021E-2</v>
      </c>
      <c r="V321" s="2576">
        <v>4.4974999999999987E-2</v>
      </c>
      <c r="W321" s="2576">
        <v>3.9833835616438357E-2</v>
      </c>
      <c r="X321" s="2576">
        <v>3.2725000000000004E-2</v>
      </c>
      <c r="Y321" s="2579">
        <v>2.7475000000000055E-2</v>
      </c>
    </row>
    <row r="322" spans="2:25" outlineLevel="1">
      <c r="B322" s="2011" t="s">
        <v>1222</v>
      </c>
      <c r="C322" s="2318">
        <f>IF('1.02b_Debt'!D215 = "","",'1.02b_Debt'!D215)</f>
        <v>43188</v>
      </c>
      <c r="D322" s="2319">
        <f>IF('1.02b_Debt'!E215 = "","",'1.02b_Debt'!E215)</f>
        <v>46843</v>
      </c>
      <c r="E322" s="2320" t="str">
        <f>IF('1.02b_Debt'!F215 = "","",'1.02b_Debt'!F215)</f>
        <v>Re-fix rate on 2027 bond (C2) for periods up to 10 years</v>
      </c>
      <c r="F322" s="2594"/>
      <c r="G322" s="2594"/>
      <c r="H322" s="2594"/>
      <c r="I322" s="2595"/>
      <c r="J322" s="2051"/>
      <c r="K322" s="2051"/>
      <c r="L322" s="2838"/>
      <c r="M322" s="2575"/>
      <c r="N322" s="2576"/>
      <c r="O322" s="2576"/>
      <c r="P322" s="2576"/>
      <c r="Q322" s="2576">
        <v>1.1186800000000002E-3</v>
      </c>
      <c r="R322" s="2576">
        <v>0.12932625</v>
      </c>
      <c r="S322" s="2576">
        <v>0.11704479452054797</v>
      </c>
      <c r="T322" s="2577">
        <v>0.116725</v>
      </c>
      <c r="U322" s="2578">
        <v>0.11322500000000002</v>
      </c>
      <c r="V322" s="2576">
        <v>0.10622499999999999</v>
      </c>
      <c r="W322" s="2576">
        <v>0.10125164383561647</v>
      </c>
      <c r="X322" s="2576">
        <v>9.3975000000000003E-2</v>
      </c>
      <c r="Y322" s="2579">
        <v>8.8725000000000054E-2</v>
      </c>
    </row>
    <row r="323" spans="2:25" outlineLevel="1">
      <c r="B323" s="2011" t="s">
        <v>1223</v>
      </c>
      <c r="C323" s="2318">
        <f>IF('1.02b_Debt'!D216 = "","",'1.02b_Debt'!D216)</f>
        <v>41361</v>
      </c>
      <c r="D323" s="2319">
        <f>IF('1.02b_Debt'!E216 = "","",'1.02b_Debt'!E216)</f>
        <v>43738</v>
      </c>
      <c r="E323" s="2320" t="str">
        <f>IF('1.02b_Debt'!F216 = "","",'1.02b_Debt'!F216)</f>
        <v>Re-fix rate on 2035 bond (C3) for periods up to 10 years</v>
      </c>
      <c r="F323" s="2594"/>
      <c r="G323" s="2594"/>
      <c r="H323" s="2594"/>
      <c r="I323" s="2595"/>
      <c r="J323" s="2051"/>
      <c r="K323" s="2051"/>
      <c r="L323" s="2838"/>
      <c r="M323" s="2575"/>
      <c r="N323" s="2576"/>
      <c r="O323" s="2576"/>
      <c r="P323" s="2576"/>
      <c r="Q323" s="2576">
        <v>5.9304550000000004E-2</v>
      </c>
      <c r="R323" s="2576">
        <v>4.0600349999999993E-2</v>
      </c>
      <c r="S323" s="2576">
        <v>1.844931506849315E-2</v>
      </c>
      <c r="T323" s="2577">
        <v>0</v>
      </c>
      <c r="U323" s="2578">
        <v>0</v>
      </c>
      <c r="V323" s="2576">
        <v>0</v>
      </c>
      <c r="W323" s="2576">
        <v>0</v>
      </c>
      <c r="X323" s="2576">
        <v>0</v>
      </c>
      <c r="Y323" s="2579">
        <v>0</v>
      </c>
    </row>
    <row r="324" spans="2:25" outlineLevel="1">
      <c r="B324" s="2011" t="s">
        <v>1224</v>
      </c>
      <c r="C324" s="2318">
        <f>IF('1.02b_Debt'!D217 = "","",'1.02b_Debt'!D217)</f>
        <v>41361</v>
      </c>
      <c r="D324" s="2319">
        <f>IF('1.02b_Debt'!E217 = "","",'1.02b_Debt'!E217)</f>
        <v>43921</v>
      </c>
      <c r="E324" s="2320" t="str">
        <f>IF('1.02b_Debt'!F217 = "","",'1.02b_Debt'!F217)</f>
        <v>Re-fix rate on 2035 bond (C3) for periods up to 10 years</v>
      </c>
      <c r="F324" s="2594"/>
      <c r="G324" s="2594"/>
      <c r="H324" s="2594"/>
      <c r="I324" s="2595"/>
      <c r="J324" s="2051"/>
      <c r="K324" s="2051"/>
      <c r="L324" s="2838"/>
      <c r="M324" s="2575"/>
      <c r="N324" s="2576"/>
      <c r="O324" s="2576"/>
      <c r="P324" s="2576"/>
      <c r="Q324" s="2576">
        <v>0.20756590999999999</v>
      </c>
      <c r="R324" s="2576">
        <v>0.14210125000000004</v>
      </c>
      <c r="S324" s="2576">
        <v>0.12949999999999998</v>
      </c>
      <c r="T324" s="2577">
        <v>0</v>
      </c>
      <c r="U324" s="2578">
        <v>0</v>
      </c>
      <c r="V324" s="2576">
        <v>0</v>
      </c>
      <c r="W324" s="2576">
        <v>0</v>
      </c>
      <c r="X324" s="2576">
        <v>0</v>
      </c>
      <c r="Y324" s="2579">
        <v>0</v>
      </c>
    </row>
    <row r="325" spans="2:25" outlineLevel="1">
      <c r="B325" s="2011" t="s">
        <v>1225</v>
      </c>
      <c r="C325" s="2318">
        <f>IF('1.02b_Debt'!D218 = "","",'1.02b_Debt'!D218)</f>
        <v>41361</v>
      </c>
      <c r="D325" s="2319">
        <f>IF('1.02b_Debt'!E218 = "","",'1.02b_Debt'!E218)</f>
        <v>44104</v>
      </c>
      <c r="E325" s="2320" t="str">
        <f>IF('1.02b_Debt'!F218 = "","",'1.02b_Debt'!F218)</f>
        <v>Re-fix rate on 2035 bond (C3) for periods up to 10 years</v>
      </c>
      <c r="F325" s="2594"/>
      <c r="G325" s="2594"/>
      <c r="H325" s="2594"/>
      <c r="I325" s="2595"/>
      <c r="J325" s="2051"/>
      <c r="K325" s="2051"/>
      <c r="L325" s="2838"/>
      <c r="M325" s="2575"/>
      <c r="N325" s="2576"/>
      <c r="O325" s="2576"/>
      <c r="P325" s="2576"/>
      <c r="Q325" s="2576">
        <v>0.20756590999999999</v>
      </c>
      <c r="R325" s="2576">
        <v>0.14210125000000004</v>
      </c>
      <c r="S325" s="2576">
        <v>0.12985479452054791</v>
      </c>
      <c r="T325" s="2577">
        <v>6.4572602739725996E-2</v>
      </c>
      <c r="U325" s="2578">
        <v>0</v>
      </c>
      <c r="V325" s="2576">
        <v>0</v>
      </c>
      <c r="W325" s="2576">
        <v>0</v>
      </c>
      <c r="X325" s="2576">
        <v>0</v>
      </c>
      <c r="Y325" s="2579">
        <v>0</v>
      </c>
    </row>
    <row r="326" spans="2:25" outlineLevel="1">
      <c r="B326" s="2011" t="s">
        <v>1226</v>
      </c>
      <c r="C326" s="2318">
        <f>IF('1.02b_Debt'!D219 = "","",'1.02b_Debt'!D219)</f>
        <v>41361</v>
      </c>
      <c r="D326" s="2319">
        <f>IF('1.02b_Debt'!E219 = "","",'1.02b_Debt'!E219)</f>
        <v>44286</v>
      </c>
      <c r="E326" s="2320" t="str">
        <f>IF('1.02b_Debt'!F219 = "","",'1.02b_Debt'!F219)</f>
        <v>Re-fix rate on 2035 bond (C3) for periods up to 10 years</v>
      </c>
      <c r="F326" s="2594"/>
      <c r="G326" s="2594"/>
      <c r="H326" s="2594"/>
      <c r="I326" s="2595"/>
      <c r="J326" s="2051"/>
      <c r="K326" s="2051"/>
      <c r="L326" s="2838"/>
      <c r="M326" s="2575"/>
      <c r="N326" s="2576"/>
      <c r="O326" s="2576"/>
      <c r="P326" s="2576"/>
      <c r="Q326" s="2576">
        <v>0.20756590999999999</v>
      </c>
      <c r="R326" s="2576">
        <v>0.14210125000000004</v>
      </c>
      <c r="S326" s="2576">
        <v>0.12985479452054791</v>
      </c>
      <c r="T326" s="2577">
        <v>0.12914520547945199</v>
      </c>
      <c r="U326" s="2578">
        <v>0</v>
      </c>
      <c r="V326" s="2576">
        <v>0</v>
      </c>
      <c r="W326" s="2576">
        <v>0</v>
      </c>
      <c r="X326" s="2576">
        <v>0</v>
      </c>
      <c r="Y326" s="2579">
        <v>0</v>
      </c>
    </row>
    <row r="327" spans="2:25" outlineLevel="1">
      <c r="B327" s="2011" t="s">
        <v>1227</v>
      </c>
      <c r="C327" s="2318">
        <f>IF('1.02b_Debt'!D220 = "","",'1.02b_Debt'!D220)</f>
        <v>41361</v>
      </c>
      <c r="D327" s="2319">
        <f>IF('1.02b_Debt'!E220 = "","",'1.02b_Debt'!E220)</f>
        <v>44469</v>
      </c>
      <c r="E327" s="2320" t="str">
        <f>IF('1.02b_Debt'!F220 = "","",'1.02b_Debt'!F220)</f>
        <v>Re-fix rate on 2035 bond (C3) for periods up to 10 years</v>
      </c>
      <c r="F327" s="2594"/>
      <c r="G327" s="2594"/>
      <c r="H327" s="2594"/>
      <c r="I327" s="2595"/>
      <c r="J327" s="2051"/>
      <c r="K327" s="2051"/>
      <c r="L327" s="2838"/>
      <c r="M327" s="2575"/>
      <c r="N327" s="2576"/>
      <c r="O327" s="2576"/>
      <c r="P327" s="2576"/>
      <c r="Q327" s="2576">
        <v>0.20756590999999999</v>
      </c>
      <c r="R327" s="2576">
        <v>0.14210125000000004</v>
      </c>
      <c r="S327" s="2576">
        <v>0.12985479452054791</v>
      </c>
      <c r="T327" s="2577">
        <v>0.12949999999999998</v>
      </c>
      <c r="U327" s="2578">
        <v>6.2827397260273948E-2</v>
      </c>
      <c r="V327" s="2576">
        <v>0</v>
      </c>
      <c r="W327" s="2576">
        <v>0</v>
      </c>
      <c r="X327" s="2576">
        <v>0</v>
      </c>
      <c r="Y327" s="2579">
        <v>0</v>
      </c>
    </row>
    <row r="328" spans="2:25" outlineLevel="1">
      <c r="B328" s="2011" t="s">
        <v>1228</v>
      </c>
      <c r="C328" s="2318">
        <f>IF('1.02b_Debt'!D221 = "","",'1.02b_Debt'!D221)</f>
        <v>41361</v>
      </c>
      <c r="D328" s="2319">
        <f>IF('1.02b_Debt'!E221 = "","",'1.02b_Debt'!E221)</f>
        <v>44651</v>
      </c>
      <c r="E328" s="2320" t="str">
        <f>IF('1.02b_Debt'!F221 = "","",'1.02b_Debt'!F221)</f>
        <v>Re-fix rate on 2035 bond (C3) for periods up to 10 years</v>
      </c>
      <c r="F328" s="2594"/>
      <c r="G328" s="2594"/>
      <c r="H328" s="2594"/>
      <c r="I328" s="2595"/>
      <c r="J328" s="2051"/>
      <c r="K328" s="2051"/>
      <c r="L328" s="2838"/>
      <c r="M328" s="2575"/>
      <c r="N328" s="2576"/>
      <c r="O328" s="2576"/>
      <c r="P328" s="2576"/>
      <c r="Q328" s="2576">
        <v>0.20756590999999999</v>
      </c>
      <c r="R328" s="2576">
        <v>0.14210125000000004</v>
      </c>
      <c r="S328" s="2576">
        <v>0.12985479452054791</v>
      </c>
      <c r="T328" s="2577">
        <v>0.12949999999999998</v>
      </c>
      <c r="U328" s="2578">
        <v>0.1256547945205479</v>
      </c>
      <c r="V328" s="2576">
        <v>0</v>
      </c>
      <c r="W328" s="2576">
        <v>0</v>
      </c>
      <c r="X328" s="2576">
        <v>0</v>
      </c>
      <c r="Y328" s="2579">
        <v>0</v>
      </c>
    </row>
    <row r="329" spans="2:25" outlineLevel="1">
      <c r="B329" s="2011" t="s">
        <v>1229</v>
      </c>
      <c r="C329" s="2318">
        <f>IF('1.02b_Debt'!D222 = "","",'1.02b_Debt'!D222)</f>
        <v>41361</v>
      </c>
      <c r="D329" s="2319">
        <f>IF('1.02b_Debt'!E222 = "","",'1.02b_Debt'!E222)</f>
        <v>44834</v>
      </c>
      <c r="E329" s="2320" t="str">
        <f>IF('1.02b_Debt'!F222 = "","",'1.02b_Debt'!F222)</f>
        <v>Re-fix rate on 2035 bond (C3) for periods up to 10 years</v>
      </c>
      <c r="F329" s="2594"/>
      <c r="G329" s="2594"/>
      <c r="H329" s="2594"/>
      <c r="I329" s="2595"/>
      <c r="J329" s="2051"/>
      <c r="K329" s="2051"/>
      <c r="L329" s="2838"/>
      <c r="M329" s="2575"/>
      <c r="N329" s="2576"/>
      <c r="O329" s="2576"/>
      <c r="P329" s="2576"/>
      <c r="Q329" s="2576">
        <v>0.20756590999999999</v>
      </c>
      <c r="R329" s="2576">
        <v>0.14210125000000004</v>
      </c>
      <c r="S329" s="2576">
        <v>0.12985479452054791</v>
      </c>
      <c r="T329" s="2577">
        <v>0.12949999999999998</v>
      </c>
      <c r="U329" s="2578">
        <v>0.126</v>
      </c>
      <c r="V329" s="2576">
        <v>5.9336986301369826E-2</v>
      </c>
      <c r="W329" s="2576">
        <v>0</v>
      </c>
      <c r="X329" s="2576">
        <v>0</v>
      </c>
      <c r="Y329" s="2579">
        <v>0</v>
      </c>
    </row>
    <row r="330" spans="2:25" outlineLevel="1">
      <c r="B330" s="2011" t="s">
        <v>1230</v>
      </c>
      <c r="C330" s="2318">
        <f>IF('1.02b_Debt'!D223 = "","",'1.02b_Debt'!D223)</f>
        <v>41361</v>
      </c>
      <c r="D330" s="2319">
        <f>IF('1.02b_Debt'!E223 = "","",'1.02b_Debt'!E223)</f>
        <v>45016</v>
      </c>
      <c r="E330" s="2320" t="str">
        <f>IF('1.02b_Debt'!F223 = "","",'1.02b_Debt'!F223)</f>
        <v>Re-fix rate on 2035 bond (C3) for periods up to 10 years</v>
      </c>
      <c r="F330" s="2594"/>
      <c r="G330" s="2594"/>
      <c r="H330" s="2594"/>
      <c r="I330" s="2595"/>
      <c r="J330" s="2051"/>
      <c r="K330" s="2051"/>
      <c r="L330" s="2838"/>
      <c r="M330" s="2575"/>
      <c r="N330" s="2576"/>
      <c r="O330" s="2576"/>
      <c r="P330" s="2576"/>
      <c r="Q330" s="2576">
        <v>0.20756590999999999</v>
      </c>
      <c r="R330" s="2576">
        <v>0.14210125000000004</v>
      </c>
      <c r="S330" s="2576">
        <v>0.12985479452054791</v>
      </c>
      <c r="T330" s="2577">
        <v>0.12949999999999998</v>
      </c>
      <c r="U330" s="2578">
        <v>0.126</v>
      </c>
      <c r="V330" s="2576">
        <v>0.11867397260273965</v>
      </c>
      <c r="W330" s="2576">
        <v>0</v>
      </c>
      <c r="X330" s="2576">
        <v>0</v>
      </c>
      <c r="Y330" s="2579">
        <v>0</v>
      </c>
    </row>
    <row r="331" spans="2:25" outlineLevel="1">
      <c r="B331" s="2011" t="s">
        <v>1231</v>
      </c>
      <c r="C331" s="2318">
        <f>IF('1.02b_Debt'!D224 = "","",'1.02b_Debt'!D224)</f>
        <v>41361</v>
      </c>
      <c r="D331" s="2319">
        <f>IF('1.02b_Debt'!E224 = "","",'1.02b_Debt'!E224)</f>
        <v>43738</v>
      </c>
      <c r="E331" s="2320" t="str">
        <f>IF('1.02b_Debt'!F224 = "","",'1.02b_Debt'!F224)</f>
        <v>Re-fix rate on 2035 bond (C3) for periods up to 10 years</v>
      </c>
      <c r="F331" s="2594"/>
      <c r="G331" s="2594"/>
      <c r="H331" s="2594"/>
      <c r="I331" s="2595"/>
      <c r="J331" s="2051"/>
      <c r="K331" s="2051"/>
      <c r="L331" s="2838"/>
      <c r="M331" s="2575"/>
      <c r="N331" s="2576"/>
      <c r="O331" s="2576"/>
      <c r="P331" s="2576"/>
      <c r="Q331" s="2576">
        <v>5.9304550000000004E-2</v>
      </c>
      <c r="R331" s="2576">
        <v>4.0600349999999993E-2</v>
      </c>
      <c r="S331" s="2576">
        <v>1.844931506849315E-2</v>
      </c>
      <c r="T331" s="2577">
        <v>0</v>
      </c>
      <c r="U331" s="2578">
        <v>0</v>
      </c>
      <c r="V331" s="2576">
        <v>0</v>
      </c>
      <c r="W331" s="2576">
        <v>0</v>
      </c>
      <c r="X331" s="2576">
        <v>0</v>
      </c>
      <c r="Y331" s="2579">
        <v>0</v>
      </c>
    </row>
    <row r="332" spans="2:25" outlineLevel="1">
      <c r="B332" s="2011" t="s">
        <v>1232</v>
      </c>
      <c r="C332" s="2318">
        <f>IF('1.02b_Debt'!D225 = "","",'1.02b_Debt'!D225)</f>
        <v>41361</v>
      </c>
      <c r="D332" s="2319">
        <f>IF('1.02b_Debt'!E225 = "","",'1.02b_Debt'!E225)</f>
        <v>43921</v>
      </c>
      <c r="E332" s="2320" t="str">
        <f>IF('1.02b_Debt'!F225 = "","",'1.02b_Debt'!F225)</f>
        <v>Re-fix rate on 2035 bond (C3) for periods up to 10 years</v>
      </c>
      <c r="F332" s="2594"/>
      <c r="G332" s="2594"/>
      <c r="H332" s="2594"/>
      <c r="I332" s="2595"/>
      <c r="J332" s="2051"/>
      <c r="K332" s="2051"/>
      <c r="L332" s="2838"/>
      <c r="M332" s="2575"/>
      <c r="N332" s="2576"/>
      <c r="O332" s="2576"/>
      <c r="P332" s="2576"/>
      <c r="Q332" s="2576">
        <v>0.20756590999999999</v>
      </c>
      <c r="R332" s="2576">
        <v>0.14210125000000004</v>
      </c>
      <c r="S332" s="2576">
        <v>0.12949999999999998</v>
      </c>
      <c r="T332" s="2577">
        <v>0</v>
      </c>
      <c r="U332" s="2578">
        <v>0</v>
      </c>
      <c r="V332" s="2576">
        <v>0</v>
      </c>
      <c r="W332" s="2576">
        <v>0</v>
      </c>
      <c r="X332" s="2576">
        <v>0</v>
      </c>
      <c r="Y332" s="2579">
        <v>0</v>
      </c>
    </row>
    <row r="333" spans="2:25" outlineLevel="1">
      <c r="B333" s="2011" t="s">
        <v>1233</v>
      </c>
      <c r="C333" s="2318">
        <f>IF('1.02b_Debt'!D226 = "","",'1.02b_Debt'!D226)</f>
        <v>41361</v>
      </c>
      <c r="D333" s="2319">
        <f>IF('1.02b_Debt'!E226 = "","",'1.02b_Debt'!E226)</f>
        <v>44104</v>
      </c>
      <c r="E333" s="2320" t="str">
        <f>IF('1.02b_Debt'!F226 = "","",'1.02b_Debt'!F226)</f>
        <v>Re-fix rate on 2035 bond (C3) for periods up to 10 years</v>
      </c>
      <c r="F333" s="2594"/>
      <c r="G333" s="2594"/>
      <c r="H333" s="2594"/>
      <c r="I333" s="2595"/>
      <c r="J333" s="2051"/>
      <c r="K333" s="2051"/>
      <c r="L333" s="2838"/>
      <c r="M333" s="2575"/>
      <c r="N333" s="2576"/>
      <c r="O333" s="2576"/>
      <c r="P333" s="2576"/>
      <c r="Q333" s="2576">
        <v>0.20756590999999999</v>
      </c>
      <c r="R333" s="2576">
        <v>0.14210125000000004</v>
      </c>
      <c r="S333" s="2576">
        <v>0.12985479452054791</v>
      </c>
      <c r="T333" s="2577">
        <v>6.4572602739725996E-2</v>
      </c>
      <c r="U333" s="2578">
        <v>0</v>
      </c>
      <c r="V333" s="2576">
        <v>0</v>
      </c>
      <c r="W333" s="2576">
        <v>0</v>
      </c>
      <c r="X333" s="2576">
        <v>0</v>
      </c>
      <c r="Y333" s="2579">
        <v>0</v>
      </c>
    </row>
    <row r="334" spans="2:25" outlineLevel="1">
      <c r="B334" s="2011" t="s">
        <v>1234</v>
      </c>
      <c r="C334" s="2318">
        <f>IF('1.02b_Debt'!D227 = "","",'1.02b_Debt'!D227)</f>
        <v>41361</v>
      </c>
      <c r="D334" s="2319">
        <f>IF('1.02b_Debt'!E227 = "","",'1.02b_Debt'!E227)</f>
        <v>44286</v>
      </c>
      <c r="E334" s="2320" t="str">
        <f>IF('1.02b_Debt'!F227 = "","",'1.02b_Debt'!F227)</f>
        <v>Re-fix rate on 2035 bond (C3) for periods up to 10 years</v>
      </c>
      <c r="F334" s="2594"/>
      <c r="G334" s="2594"/>
      <c r="H334" s="2594"/>
      <c r="I334" s="2595"/>
      <c r="J334" s="2051"/>
      <c r="K334" s="2051"/>
      <c r="L334" s="2838"/>
      <c r="M334" s="2575"/>
      <c r="N334" s="2576"/>
      <c r="O334" s="2576"/>
      <c r="P334" s="2576"/>
      <c r="Q334" s="2576">
        <v>0.20756590999999999</v>
      </c>
      <c r="R334" s="2576">
        <v>0.14210125000000004</v>
      </c>
      <c r="S334" s="2576">
        <v>0.12985479452054791</v>
      </c>
      <c r="T334" s="2577">
        <v>0.12914520547945199</v>
      </c>
      <c r="U334" s="2578">
        <v>0</v>
      </c>
      <c r="V334" s="2576">
        <v>0</v>
      </c>
      <c r="W334" s="2576">
        <v>0</v>
      </c>
      <c r="X334" s="2576">
        <v>0</v>
      </c>
      <c r="Y334" s="2579">
        <v>0</v>
      </c>
    </row>
    <row r="335" spans="2:25" outlineLevel="1">
      <c r="B335" s="2011" t="s">
        <v>1235</v>
      </c>
      <c r="C335" s="2318">
        <f>IF('1.02b_Debt'!D228 = "","",'1.02b_Debt'!D228)</f>
        <v>41361</v>
      </c>
      <c r="D335" s="2319">
        <f>IF('1.02b_Debt'!E228 = "","",'1.02b_Debt'!E228)</f>
        <v>44469</v>
      </c>
      <c r="E335" s="2320" t="str">
        <f>IF('1.02b_Debt'!F228 = "","",'1.02b_Debt'!F228)</f>
        <v>Re-fix rate on 2035 bond (C3) for periods up to 10 years</v>
      </c>
      <c r="F335" s="2594"/>
      <c r="G335" s="2594"/>
      <c r="H335" s="2594"/>
      <c r="I335" s="2595"/>
      <c r="J335" s="2051"/>
      <c r="K335" s="2051"/>
      <c r="L335" s="2838"/>
      <c r="M335" s="2575"/>
      <c r="N335" s="2576"/>
      <c r="O335" s="2576"/>
      <c r="P335" s="2576"/>
      <c r="Q335" s="2576">
        <v>0.20756590999999999</v>
      </c>
      <c r="R335" s="2576">
        <v>0.14210125000000004</v>
      </c>
      <c r="S335" s="2576">
        <v>0.12985479452054791</v>
      </c>
      <c r="T335" s="2577">
        <v>0.12949999999999998</v>
      </c>
      <c r="U335" s="2578">
        <v>6.2827397260273948E-2</v>
      </c>
      <c r="V335" s="2576">
        <v>0</v>
      </c>
      <c r="W335" s="2576">
        <v>0</v>
      </c>
      <c r="X335" s="2576">
        <v>0</v>
      </c>
      <c r="Y335" s="2579">
        <v>0</v>
      </c>
    </row>
    <row r="336" spans="2:25" outlineLevel="1">
      <c r="B336" s="2011" t="s">
        <v>1236</v>
      </c>
      <c r="C336" s="2318">
        <f>IF('1.02b_Debt'!D229 = "","",'1.02b_Debt'!D229)</f>
        <v>41361</v>
      </c>
      <c r="D336" s="2319">
        <f>IF('1.02b_Debt'!E229 = "","",'1.02b_Debt'!E229)</f>
        <v>44651</v>
      </c>
      <c r="E336" s="2320" t="str">
        <f>IF('1.02b_Debt'!F229 = "","",'1.02b_Debt'!F229)</f>
        <v>Re-fix rate on 2035 bond (C3) for periods up to 10 years</v>
      </c>
      <c r="F336" s="2594"/>
      <c r="G336" s="2594"/>
      <c r="H336" s="2594"/>
      <c r="I336" s="2595"/>
      <c r="J336" s="2051"/>
      <c r="K336" s="2051"/>
      <c r="L336" s="2838"/>
      <c r="M336" s="2575"/>
      <c r="N336" s="2576"/>
      <c r="O336" s="2576"/>
      <c r="P336" s="2576"/>
      <c r="Q336" s="2576">
        <v>0.20756590999999999</v>
      </c>
      <c r="R336" s="2576">
        <v>0.14210125000000004</v>
      </c>
      <c r="S336" s="2576">
        <v>0.12985479452054791</v>
      </c>
      <c r="T336" s="2577">
        <v>0.12949999999999998</v>
      </c>
      <c r="U336" s="2578">
        <v>0.1256547945205479</v>
      </c>
      <c r="V336" s="2576">
        <v>0</v>
      </c>
      <c r="W336" s="2576">
        <v>0</v>
      </c>
      <c r="X336" s="2576">
        <v>0</v>
      </c>
      <c r="Y336" s="2579">
        <v>0</v>
      </c>
    </row>
    <row r="337" spans="2:25" outlineLevel="1">
      <c r="B337" s="2011" t="s">
        <v>1237</v>
      </c>
      <c r="C337" s="2318">
        <f>IF('1.02b_Debt'!D230 = "","",'1.02b_Debt'!D230)</f>
        <v>41361</v>
      </c>
      <c r="D337" s="2319">
        <f>IF('1.02b_Debt'!E230 = "","",'1.02b_Debt'!E230)</f>
        <v>44834</v>
      </c>
      <c r="E337" s="2320" t="str">
        <f>IF('1.02b_Debt'!F230 = "","",'1.02b_Debt'!F230)</f>
        <v>Re-fix rate on 2035 bond (C3) for periods up to 10 years</v>
      </c>
      <c r="F337" s="2594"/>
      <c r="G337" s="2594"/>
      <c r="H337" s="2594"/>
      <c r="I337" s="2595"/>
      <c r="J337" s="2051"/>
      <c r="K337" s="2051"/>
      <c r="L337" s="2838"/>
      <c r="M337" s="2575"/>
      <c r="N337" s="2576"/>
      <c r="O337" s="2576"/>
      <c r="P337" s="2576"/>
      <c r="Q337" s="2576">
        <v>0.20756590999999999</v>
      </c>
      <c r="R337" s="2576">
        <v>0.14210125000000004</v>
      </c>
      <c r="S337" s="2576">
        <v>0.12985479452054791</v>
      </c>
      <c r="T337" s="2577">
        <v>0.12949999999999998</v>
      </c>
      <c r="U337" s="2578">
        <v>0.126</v>
      </c>
      <c r="V337" s="2576">
        <v>5.9336986301369826E-2</v>
      </c>
      <c r="W337" s="2576">
        <v>0</v>
      </c>
      <c r="X337" s="2576">
        <v>0</v>
      </c>
      <c r="Y337" s="2579">
        <v>0</v>
      </c>
    </row>
    <row r="338" spans="2:25" outlineLevel="1">
      <c r="B338" s="2011" t="s">
        <v>1238</v>
      </c>
      <c r="C338" s="2318">
        <f>IF('1.02b_Debt'!D231 = "","",'1.02b_Debt'!D231)</f>
        <v>41361</v>
      </c>
      <c r="D338" s="2319">
        <f>IF('1.02b_Debt'!E231 = "","",'1.02b_Debt'!E231)</f>
        <v>45016</v>
      </c>
      <c r="E338" s="2320" t="str">
        <f>IF('1.02b_Debt'!F231 = "","",'1.02b_Debt'!F231)</f>
        <v>Re-fix rate on 2035 bond (C3) for periods up to 10 years</v>
      </c>
      <c r="F338" s="2594"/>
      <c r="G338" s="2594"/>
      <c r="H338" s="2594"/>
      <c r="I338" s="2595"/>
      <c r="J338" s="2051"/>
      <c r="K338" s="2051"/>
      <c r="L338" s="2838"/>
      <c r="M338" s="2575"/>
      <c r="N338" s="2576"/>
      <c r="O338" s="2576"/>
      <c r="P338" s="2576"/>
      <c r="Q338" s="2576">
        <v>0.20756590999999999</v>
      </c>
      <c r="R338" s="2576">
        <v>0.14210125000000004</v>
      </c>
      <c r="S338" s="2576">
        <v>0.12985479452054791</v>
      </c>
      <c r="T338" s="2577">
        <v>0.12949999999999998</v>
      </c>
      <c r="U338" s="2578">
        <v>0.126</v>
      </c>
      <c r="V338" s="2576">
        <v>0.11867397260273965</v>
      </c>
      <c r="W338" s="2576">
        <v>0</v>
      </c>
      <c r="X338" s="2576">
        <v>0</v>
      </c>
      <c r="Y338" s="2579">
        <v>0</v>
      </c>
    </row>
    <row r="339" spans="2:25" outlineLevel="1">
      <c r="B339" s="2011" t="s">
        <v>1239</v>
      </c>
      <c r="C339" s="2318">
        <f>IF('1.02b_Debt'!D232 = "","",'1.02b_Debt'!D232)</f>
        <v>40268</v>
      </c>
      <c r="D339" s="2319">
        <f>IF('1.02b_Debt'!E232 = "","",'1.02b_Debt'!E232)</f>
        <v>43921</v>
      </c>
      <c r="E339" s="2320" t="str">
        <f>IF('1.02b_Debt'!F232 = "","",'1.02b_Debt'!F232)</f>
        <v>Original pre-hedge of 2019 bond (C1)</v>
      </c>
      <c r="F339" s="2594"/>
      <c r="G339" s="2594"/>
      <c r="H339" s="2594"/>
      <c r="I339" s="2595"/>
      <c r="J339" s="2051"/>
      <c r="K339" s="2051"/>
      <c r="L339" s="2838"/>
      <c r="M339" s="2575"/>
      <c r="N339" s="2576"/>
      <c r="O339" s="2576"/>
      <c r="P339" s="2576"/>
      <c r="Q339" s="2576">
        <v>1.3803272799999997</v>
      </c>
      <c r="R339" s="2576">
        <v>1.2681021400000001</v>
      </c>
      <c r="S339" s="2576">
        <v>1.2464999999999999</v>
      </c>
      <c r="T339" s="2577">
        <v>0</v>
      </c>
      <c r="U339" s="2578">
        <v>0</v>
      </c>
      <c r="V339" s="2576">
        <v>0</v>
      </c>
      <c r="W339" s="2576">
        <v>0</v>
      </c>
      <c r="X339" s="2576">
        <v>0</v>
      </c>
      <c r="Y339" s="2579">
        <v>0</v>
      </c>
    </row>
    <row r="340" spans="2:25" outlineLevel="1">
      <c r="B340" s="2011" t="s">
        <v>1240</v>
      </c>
      <c r="C340" s="2318">
        <f>IF('1.02b_Debt'!D233 = "","",'1.02b_Debt'!D233)</f>
        <v>40268</v>
      </c>
      <c r="D340" s="2319">
        <f>IF('1.02b_Debt'!E233 = "","",'1.02b_Debt'!E233)</f>
        <v>43921</v>
      </c>
      <c r="E340" s="2320" t="str">
        <f>IF('1.02b_Debt'!F233 = "","",'1.02b_Debt'!F233)</f>
        <v>Original pre-hedge of 2019 bond (C1)</v>
      </c>
      <c r="F340" s="2594"/>
      <c r="G340" s="2594"/>
      <c r="H340" s="2594"/>
      <c r="I340" s="2595"/>
      <c r="J340" s="2051"/>
      <c r="K340" s="2051"/>
      <c r="L340" s="2838"/>
      <c r="M340" s="2575"/>
      <c r="N340" s="2576"/>
      <c r="O340" s="2576"/>
      <c r="P340" s="2576"/>
      <c r="Q340" s="2576">
        <v>1.3795772799999995</v>
      </c>
      <c r="R340" s="2576">
        <v>1.2673521299999999</v>
      </c>
      <c r="S340" s="2576">
        <v>1.2457499999999999</v>
      </c>
      <c r="T340" s="2577">
        <v>0</v>
      </c>
      <c r="U340" s="2578">
        <v>0</v>
      </c>
      <c r="V340" s="2576">
        <v>0</v>
      </c>
      <c r="W340" s="2576">
        <v>0</v>
      </c>
      <c r="X340" s="2576">
        <v>0</v>
      </c>
      <c r="Y340" s="2579">
        <v>0</v>
      </c>
    </row>
    <row r="341" spans="2:25" outlineLevel="1">
      <c r="B341" s="2011" t="s">
        <v>1241</v>
      </c>
      <c r="C341" s="2318">
        <f>IF('1.02b_Debt'!D234 = "","",'1.02b_Debt'!D234)</f>
        <v>40268</v>
      </c>
      <c r="D341" s="2319">
        <f>IF('1.02b_Debt'!E234 = "","",'1.02b_Debt'!E234)</f>
        <v>43921</v>
      </c>
      <c r="E341" s="2320" t="str">
        <f>IF('1.02b_Debt'!F234 = "","",'1.02b_Debt'!F234)</f>
        <v>Original pre-hedge of 2019 bond (C1)</v>
      </c>
      <c r="F341" s="2594"/>
      <c r="G341" s="2594"/>
      <c r="H341" s="2594"/>
      <c r="I341" s="2595"/>
      <c r="J341" s="2051"/>
      <c r="K341" s="2051"/>
      <c r="L341" s="2838"/>
      <c r="M341" s="2575"/>
      <c r="N341" s="2576"/>
      <c r="O341" s="2576"/>
      <c r="P341" s="2576"/>
      <c r="Q341" s="2576">
        <v>0.91521820000000009</v>
      </c>
      <c r="R341" s="2576">
        <v>0.84040142000000007</v>
      </c>
      <c r="S341" s="2576">
        <v>0.82600000000000007</v>
      </c>
      <c r="T341" s="2577">
        <v>0</v>
      </c>
      <c r="U341" s="2578">
        <v>0</v>
      </c>
      <c r="V341" s="2576">
        <v>0</v>
      </c>
      <c r="W341" s="2576">
        <v>0</v>
      </c>
      <c r="X341" s="2576">
        <v>0</v>
      </c>
      <c r="Y341" s="2579">
        <v>0</v>
      </c>
    </row>
    <row r="342" spans="2:25" outlineLevel="1">
      <c r="B342" s="2011" t="s">
        <v>1242</v>
      </c>
      <c r="C342" s="2318">
        <f>IF('1.02b_Debt'!D235 = "","",'1.02b_Debt'!D235)</f>
        <v>40268</v>
      </c>
      <c r="D342" s="2319">
        <f>IF('1.02b_Debt'!E235 = "","",'1.02b_Debt'!E235)</f>
        <v>43921</v>
      </c>
      <c r="E342" s="2320" t="str">
        <f>IF('1.02b_Debt'!F235 = "","",'1.02b_Debt'!F235)</f>
        <v>Original pre-hedge of 2019 bond (C1)</v>
      </c>
      <c r="F342" s="2594"/>
      <c r="G342" s="2594"/>
      <c r="H342" s="2594"/>
      <c r="I342" s="2595"/>
      <c r="J342" s="2051"/>
      <c r="K342" s="2051"/>
      <c r="L342" s="2838"/>
      <c r="M342" s="2575"/>
      <c r="N342" s="2576"/>
      <c r="O342" s="2576"/>
      <c r="P342" s="2576"/>
      <c r="Q342" s="2576">
        <v>2.3305454500000002</v>
      </c>
      <c r="R342" s="2576">
        <v>2.1435035400000007</v>
      </c>
      <c r="S342" s="2576">
        <v>2.1074999999999999</v>
      </c>
      <c r="T342" s="2577">
        <v>0</v>
      </c>
      <c r="U342" s="2578">
        <v>0</v>
      </c>
      <c r="V342" s="2576">
        <v>0</v>
      </c>
      <c r="W342" s="2576">
        <v>0</v>
      </c>
      <c r="X342" s="2576">
        <v>0</v>
      </c>
      <c r="Y342" s="2579">
        <v>0</v>
      </c>
    </row>
    <row r="343" spans="2:25" outlineLevel="1">
      <c r="B343" s="2011" t="s">
        <v>1243</v>
      </c>
      <c r="C343" s="2318">
        <f>IF('1.02b_Debt'!D236 = "","",'1.02b_Debt'!D236)</f>
        <v>40268</v>
      </c>
      <c r="D343" s="2319">
        <f>IF('1.02b_Debt'!E236 = "","",'1.02b_Debt'!E236)</f>
        <v>43921</v>
      </c>
      <c r="E343" s="2320" t="str">
        <f>IF('1.02b_Debt'!F236 = "","",'1.02b_Debt'!F236)</f>
        <v>Original pre-hedge of 2019 bond (C1)</v>
      </c>
      <c r="F343" s="2594"/>
      <c r="G343" s="2594"/>
      <c r="H343" s="2594"/>
      <c r="I343" s="2595"/>
      <c r="J343" s="2051"/>
      <c r="K343" s="2051"/>
      <c r="L343" s="2838"/>
      <c r="M343" s="2575"/>
      <c r="N343" s="2576"/>
      <c r="O343" s="2576"/>
      <c r="P343" s="2576"/>
      <c r="Q343" s="2576">
        <v>1.8624363800000001</v>
      </c>
      <c r="R343" s="2576">
        <v>1.7128028500000003</v>
      </c>
      <c r="S343" s="2576">
        <v>1.6840000000000002</v>
      </c>
      <c r="T343" s="2577">
        <v>0</v>
      </c>
      <c r="U343" s="2578">
        <v>0</v>
      </c>
      <c r="V343" s="2576">
        <v>0</v>
      </c>
      <c r="W343" s="2576">
        <v>0</v>
      </c>
      <c r="X343" s="2576">
        <v>0</v>
      </c>
      <c r="Y343" s="2579">
        <v>0</v>
      </c>
    </row>
    <row r="344" spans="2:25" outlineLevel="1">
      <c r="B344" s="2011" t="s">
        <v>1245</v>
      </c>
      <c r="C344" s="2318">
        <f>IF('1.02b_Debt'!D237 = "","",'1.02b_Debt'!D237)</f>
        <v>40268</v>
      </c>
      <c r="D344" s="2319">
        <f>IF('1.02b_Debt'!E237 = "","",'1.02b_Debt'!E237)</f>
        <v>43921</v>
      </c>
      <c r="E344" s="2320" t="str">
        <f>IF('1.02b_Debt'!F237 = "","",'1.02b_Debt'!F237)</f>
        <v>Original pre-hedge of 2019 bond (C1)</v>
      </c>
      <c r="F344" s="2594"/>
      <c r="G344" s="2594"/>
      <c r="H344" s="2594"/>
      <c r="I344" s="2595"/>
      <c r="J344" s="2051"/>
      <c r="K344" s="2051"/>
      <c r="L344" s="2838"/>
      <c r="M344" s="2575"/>
      <c r="N344" s="2576"/>
      <c r="O344" s="2576"/>
      <c r="P344" s="2576"/>
      <c r="Q344" s="2576">
        <v>1.41032728</v>
      </c>
      <c r="R344" s="2576">
        <v>1.29810213</v>
      </c>
      <c r="S344" s="2576">
        <v>1.2765</v>
      </c>
      <c r="T344" s="2577">
        <v>0</v>
      </c>
      <c r="U344" s="2578">
        <v>0</v>
      </c>
      <c r="V344" s="2576">
        <v>0</v>
      </c>
      <c r="W344" s="2576">
        <v>0</v>
      </c>
      <c r="X344" s="2576">
        <v>0</v>
      </c>
      <c r="Y344" s="2579">
        <v>0</v>
      </c>
    </row>
    <row r="345" spans="2:25" outlineLevel="1">
      <c r="B345" s="2011" t="s">
        <v>1246</v>
      </c>
      <c r="C345" s="2318">
        <f>IF('1.02b_Debt'!D238 = "","",'1.02b_Debt'!D238)</f>
        <v>40268</v>
      </c>
      <c r="D345" s="2319">
        <f>IF('1.02b_Debt'!E238 = "","",'1.02b_Debt'!E238)</f>
        <v>43921</v>
      </c>
      <c r="E345" s="2320" t="str">
        <f>IF('1.02b_Debt'!F238 = "","",'1.02b_Debt'!F238)</f>
        <v>Annuitise negative fair value of above swaps</v>
      </c>
      <c r="F345" s="2594"/>
      <c r="G345" s="2594"/>
      <c r="H345" s="2594"/>
      <c r="I345" s="2595"/>
      <c r="J345" s="2051"/>
      <c r="K345" s="2051"/>
      <c r="L345" s="2838"/>
      <c r="M345" s="2575"/>
      <c r="N345" s="2576"/>
      <c r="O345" s="2576"/>
      <c r="P345" s="2576"/>
      <c r="Q345" s="2576">
        <v>-2.9592727499999998</v>
      </c>
      <c r="R345" s="2576">
        <v>-2.6600056700000003</v>
      </c>
      <c r="S345" s="2576">
        <v>-2.6024000000000003</v>
      </c>
      <c r="T345" s="2577">
        <v>0</v>
      </c>
      <c r="U345" s="2578">
        <v>0</v>
      </c>
      <c r="V345" s="2576">
        <v>0</v>
      </c>
      <c r="W345" s="2576">
        <v>0</v>
      </c>
      <c r="X345" s="2576">
        <v>0</v>
      </c>
      <c r="Y345" s="2579">
        <v>0</v>
      </c>
    </row>
    <row r="346" spans="2:25" outlineLevel="1">
      <c r="B346" s="2011" t="s">
        <v>1247</v>
      </c>
      <c r="C346" s="2318">
        <f>IF('1.02b_Debt'!D239 = "","",'1.02b_Debt'!D239)</f>
        <v>40268</v>
      </c>
      <c r="D346" s="2319">
        <f>IF('1.02b_Debt'!E239 = "","",'1.02b_Debt'!E239)</f>
        <v>43921</v>
      </c>
      <c r="E346" s="2320" t="str">
        <f>IF('1.02b_Debt'!F239 = "","",'1.02b_Debt'!F239)</f>
        <v>Annuitise negative fair value of above swaps</v>
      </c>
      <c r="F346" s="2594"/>
      <c r="G346" s="2594"/>
      <c r="H346" s="2594"/>
      <c r="I346" s="2595"/>
      <c r="J346" s="2051"/>
      <c r="K346" s="2051"/>
      <c r="L346" s="2838"/>
      <c r="M346" s="2575"/>
      <c r="N346" s="2576"/>
      <c r="O346" s="2576"/>
      <c r="P346" s="2576"/>
      <c r="Q346" s="2576">
        <v>-1.88204544</v>
      </c>
      <c r="R346" s="2576">
        <v>-1.6950035500000002</v>
      </c>
      <c r="S346" s="2576">
        <v>-1.6589999999999998</v>
      </c>
      <c r="T346" s="2577">
        <v>0</v>
      </c>
      <c r="U346" s="2578">
        <v>0</v>
      </c>
      <c r="V346" s="2576">
        <v>0</v>
      </c>
      <c r="W346" s="2576">
        <v>0</v>
      </c>
      <c r="X346" s="2576">
        <v>0</v>
      </c>
      <c r="Y346" s="2579">
        <v>0</v>
      </c>
    </row>
    <row r="347" spans="2:25" outlineLevel="1">
      <c r="B347" s="2011" t="s">
        <v>1248</v>
      </c>
      <c r="C347" s="2318">
        <f>IF('1.02b_Debt'!D240 = "","",'1.02b_Debt'!D240)</f>
        <v>40268</v>
      </c>
      <c r="D347" s="2319">
        <f>IF('1.02b_Debt'!E240 = "","",'1.02b_Debt'!E240)</f>
        <v>43921</v>
      </c>
      <c r="E347" s="2320" t="str">
        <f>IF('1.02b_Debt'!F240 = "","",'1.02b_Debt'!F240)</f>
        <v>Annuitise negative fair value of above swaps</v>
      </c>
      <c r="F347" s="2594"/>
      <c r="G347" s="2594"/>
      <c r="H347" s="2594"/>
      <c r="I347" s="2595"/>
      <c r="J347" s="2051"/>
      <c r="K347" s="2051"/>
      <c r="L347" s="2838"/>
      <c r="M347" s="2575"/>
      <c r="N347" s="2576"/>
      <c r="O347" s="2576"/>
      <c r="P347" s="2576"/>
      <c r="Q347" s="2576">
        <v>-2.7265636500000001</v>
      </c>
      <c r="R347" s="2576">
        <v>-2.4647049699999997</v>
      </c>
      <c r="S347" s="2576">
        <v>-2.4142999999999999</v>
      </c>
      <c r="T347" s="2577">
        <v>0</v>
      </c>
      <c r="U347" s="2578">
        <v>0</v>
      </c>
      <c r="V347" s="2576">
        <v>0</v>
      </c>
      <c r="W347" s="2576">
        <v>0</v>
      </c>
      <c r="X347" s="2576">
        <v>0</v>
      </c>
      <c r="Y347" s="2579">
        <v>0</v>
      </c>
    </row>
    <row r="348" spans="2:25" outlineLevel="1">
      <c r="B348" s="2011" t="s">
        <v>1249</v>
      </c>
      <c r="C348" s="2318">
        <f>IF('1.02b_Debt'!D241 = "","",'1.02b_Debt'!D241)</f>
        <v>40268</v>
      </c>
      <c r="D348" s="2319">
        <f>IF('1.02b_Debt'!E241 = "","",'1.02b_Debt'!E241)</f>
        <v>51226</v>
      </c>
      <c r="E348" s="2320" t="str">
        <f>IF('1.02b_Debt'!F241 = "","",'1.02b_Debt'!F241)</f>
        <v>Original pre-hedge of 2040 bond (C4)</v>
      </c>
      <c r="F348" s="2594"/>
      <c r="G348" s="2594"/>
      <c r="H348" s="2594"/>
      <c r="I348" s="2595"/>
      <c r="J348" s="2051"/>
      <c r="K348" s="2051"/>
      <c r="L348" s="2838"/>
      <c r="M348" s="2575"/>
      <c r="N348" s="2576"/>
      <c r="O348" s="2576"/>
      <c r="P348" s="2576"/>
      <c r="Q348" s="2576">
        <v>1.02152273</v>
      </c>
      <c r="R348" s="2576">
        <v>0.92800176999999984</v>
      </c>
      <c r="S348" s="2576">
        <v>0.91249315068493153</v>
      </c>
      <c r="T348" s="2577">
        <v>0.90999999999999992</v>
      </c>
      <c r="U348" s="2578">
        <v>0.90500000000000003</v>
      </c>
      <c r="V348" s="2576">
        <v>0.89500000000000002</v>
      </c>
      <c r="W348" s="2576">
        <v>0.88993150684931521</v>
      </c>
      <c r="X348" s="2576">
        <v>0.87750000000000006</v>
      </c>
      <c r="Y348" s="2579">
        <v>0.87000000000000011</v>
      </c>
    </row>
    <row r="349" spans="2:25" outlineLevel="1">
      <c r="B349" s="2011" t="s">
        <v>1250</v>
      </c>
      <c r="C349" s="2318">
        <f>IF('1.02b_Debt'!D242 = "","",'1.02b_Debt'!D242)</f>
        <v>40268</v>
      </c>
      <c r="D349" s="2319">
        <f>IF('1.02b_Debt'!E242 = "","",'1.02b_Debt'!E242)</f>
        <v>51226</v>
      </c>
      <c r="E349" s="2320" t="str">
        <f>IF('1.02b_Debt'!F242 = "","",'1.02b_Debt'!F242)</f>
        <v>Original pre-hedge of 2040 bond (C4)</v>
      </c>
      <c r="F349" s="2594"/>
      <c r="G349" s="2594"/>
      <c r="H349" s="2594"/>
      <c r="I349" s="2595"/>
      <c r="J349" s="2051"/>
      <c r="K349" s="2051"/>
      <c r="L349" s="2838"/>
      <c r="M349" s="2575"/>
      <c r="N349" s="2576"/>
      <c r="O349" s="2576"/>
      <c r="P349" s="2576"/>
      <c r="Q349" s="2576">
        <v>2.0430454500000006</v>
      </c>
      <c r="R349" s="2576">
        <v>1.8560035599999996</v>
      </c>
      <c r="S349" s="2576">
        <v>1.8249863013698631</v>
      </c>
      <c r="T349" s="2577">
        <v>1.8199999999999998</v>
      </c>
      <c r="U349" s="2578">
        <v>1.81</v>
      </c>
      <c r="V349" s="2576">
        <v>1.79</v>
      </c>
      <c r="W349" s="2576">
        <v>1.7798630136986304</v>
      </c>
      <c r="X349" s="2576">
        <v>1.7550000000000001</v>
      </c>
      <c r="Y349" s="2579">
        <v>1.7400000000000002</v>
      </c>
    </row>
    <row r="350" spans="2:25" outlineLevel="1">
      <c r="B350" s="2011" t="s">
        <v>1251</v>
      </c>
      <c r="C350" s="2318">
        <f>IF('1.02b_Debt'!D243 = "","",'1.02b_Debt'!D243)</f>
        <v>40268</v>
      </c>
      <c r="D350" s="2319">
        <f>IF('1.02b_Debt'!E243 = "","",'1.02b_Debt'!E243)</f>
        <v>51226</v>
      </c>
      <c r="E350" s="2320" t="str">
        <f>IF('1.02b_Debt'!F243 = "","",'1.02b_Debt'!F243)</f>
        <v>Original pre-hedge of 2040 bond (C4)</v>
      </c>
      <c r="F350" s="2594"/>
      <c r="G350" s="2594"/>
      <c r="H350" s="2594"/>
      <c r="I350" s="2595"/>
      <c r="J350" s="2051"/>
      <c r="K350" s="2051"/>
      <c r="L350" s="2838"/>
      <c r="M350" s="2575"/>
      <c r="N350" s="2576"/>
      <c r="O350" s="2576"/>
      <c r="P350" s="2576"/>
      <c r="Q350" s="2576">
        <v>2.09304545</v>
      </c>
      <c r="R350" s="2576">
        <v>1.9060035500000001</v>
      </c>
      <c r="S350" s="2576">
        <v>1.8751232876712327</v>
      </c>
      <c r="T350" s="2577">
        <v>1.8699999999999997</v>
      </c>
      <c r="U350" s="2578">
        <v>1.8599999999999999</v>
      </c>
      <c r="V350" s="2576">
        <v>1.8399999999999999</v>
      </c>
      <c r="W350" s="2576">
        <v>1.83</v>
      </c>
      <c r="X350" s="2576">
        <v>1.8049999999999999</v>
      </c>
      <c r="Y350" s="2579">
        <v>1.79</v>
      </c>
    </row>
    <row r="351" spans="2:25" outlineLevel="1">
      <c r="B351" s="2011" t="s">
        <v>1253</v>
      </c>
      <c r="C351" s="2318">
        <f>IF('1.02b_Debt'!D244 = "","",'1.02b_Debt'!D244)</f>
        <v>40268</v>
      </c>
      <c r="D351" s="2319">
        <f>IF('1.02b_Debt'!E244 = "","",'1.02b_Debt'!E244)</f>
        <v>51224</v>
      </c>
      <c r="E351" s="2320" t="str">
        <f>IF('1.02b_Debt'!F244 = "","",'1.02b_Debt'!F244)</f>
        <v>Original pre-hedge of 2040 bond (C4)</v>
      </c>
      <c r="F351" s="2594"/>
      <c r="G351" s="2594"/>
      <c r="H351" s="2594"/>
      <c r="I351" s="2595"/>
      <c r="J351" s="2051"/>
      <c r="K351" s="2051"/>
      <c r="L351" s="2838"/>
      <c r="M351" s="2575"/>
      <c r="N351" s="2576"/>
      <c r="O351" s="2576"/>
      <c r="P351" s="2576"/>
      <c r="Q351" s="2576">
        <v>2.0780454499999998</v>
      </c>
      <c r="R351" s="2576">
        <v>1.8910035499999998</v>
      </c>
      <c r="S351" s="2576">
        <v>1.8600821917808219</v>
      </c>
      <c r="T351" s="2577">
        <v>1.855</v>
      </c>
      <c r="U351" s="2578">
        <v>1.8450000000000002</v>
      </c>
      <c r="V351" s="2576">
        <v>1.8250000000000002</v>
      </c>
      <c r="W351" s="2576">
        <v>1.8149589041095893</v>
      </c>
      <c r="X351" s="2576">
        <v>1.7900000000000003</v>
      </c>
      <c r="Y351" s="2579">
        <v>1.7750000000000004</v>
      </c>
    </row>
    <row r="352" spans="2:25" outlineLevel="1">
      <c r="B352" s="2011" t="s">
        <v>1254</v>
      </c>
      <c r="C352" s="2318">
        <f>IF('1.02b_Debt'!D245 = "","",'1.02b_Debt'!D245)</f>
        <v>40268</v>
      </c>
      <c r="D352" s="2319">
        <f>IF('1.02b_Debt'!E245 = "","",'1.02b_Debt'!E245)</f>
        <v>51226</v>
      </c>
      <c r="E352" s="2320" t="str">
        <f>IF('1.02b_Debt'!F245 = "","",'1.02b_Debt'!F245)</f>
        <v>Original pre-hedge of 2040 bond (C4)</v>
      </c>
      <c r="F352" s="2594"/>
      <c r="G352" s="2594"/>
      <c r="H352" s="2594"/>
      <c r="I352" s="2595"/>
      <c r="J352" s="2051"/>
      <c r="K352" s="2051"/>
      <c r="L352" s="2838"/>
      <c r="M352" s="2575"/>
      <c r="N352" s="2576"/>
      <c r="O352" s="2576"/>
      <c r="P352" s="2576"/>
      <c r="Q352" s="2576">
        <v>2.0855454400000002</v>
      </c>
      <c r="R352" s="2576">
        <v>1.8985035499999998</v>
      </c>
      <c r="S352" s="2576">
        <v>1.8676027397260275</v>
      </c>
      <c r="T352" s="2577">
        <v>1.8624999999999998</v>
      </c>
      <c r="U352" s="2578">
        <v>1.8525</v>
      </c>
      <c r="V352" s="2576">
        <v>1.8325</v>
      </c>
      <c r="W352" s="2576">
        <v>1.8224794520547949</v>
      </c>
      <c r="X352" s="2576">
        <v>1.7975000000000001</v>
      </c>
      <c r="Y352" s="2579">
        <v>1.7825000000000002</v>
      </c>
    </row>
    <row r="353" spans="2:25" outlineLevel="1">
      <c r="B353" s="2011" t="s">
        <v>1255</v>
      </c>
      <c r="C353" s="2318">
        <f>IF('1.02b_Debt'!D246 = "","",'1.02b_Debt'!D246)</f>
        <v>40268</v>
      </c>
      <c r="D353" s="2319">
        <f>IF('1.02b_Debt'!E246 = "","",'1.02b_Debt'!E246)</f>
        <v>51226</v>
      </c>
      <c r="E353" s="2320" t="str">
        <f>IF('1.02b_Debt'!F246 = "","",'1.02b_Debt'!F246)</f>
        <v>Original pre-hedge of 2040 bond (C4)</v>
      </c>
      <c r="F353" s="2594"/>
      <c r="G353" s="2594"/>
      <c r="H353" s="2594"/>
      <c r="I353" s="2595"/>
      <c r="J353" s="2051"/>
      <c r="K353" s="2051"/>
      <c r="L353" s="2838"/>
      <c r="M353" s="2575"/>
      <c r="N353" s="2576"/>
      <c r="O353" s="2576"/>
      <c r="P353" s="2576"/>
      <c r="Q353" s="2576">
        <v>1.0440227200000001</v>
      </c>
      <c r="R353" s="2576">
        <v>0.95050177000000002</v>
      </c>
      <c r="S353" s="2576">
        <v>0.93505479452054774</v>
      </c>
      <c r="T353" s="2577">
        <v>0.93249999999999988</v>
      </c>
      <c r="U353" s="2578">
        <v>0.92749999999999999</v>
      </c>
      <c r="V353" s="2576">
        <v>0.91749999999999998</v>
      </c>
      <c r="W353" s="2576">
        <v>0.91249315068493142</v>
      </c>
      <c r="X353" s="2576">
        <v>0.9</v>
      </c>
      <c r="Y353" s="2579">
        <v>0.89250000000000007</v>
      </c>
    </row>
    <row r="354" spans="2:25" outlineLevel="1">
      <c r="B354" s="2011" t="s">
        <v>1256</v>
      </c>
      <c r="C354" s="2318">
        <f>IF('1.02b_Debt'!D247 = "","",'1.02b_Debt'!D247)</f>
        <v>40268</v>
      </c>
      <c r="D354" s="2319">
        <f>IF('1.02b_Debt'!E247 = "","",'1.02b_Debt'!E247)</f>
        <v>51226</v>
      </c>
      <c r="E354" s="2320" t="str">
        <f>IF('1.02b_Debt'!F247 = "","",'1.02b_Debt'!F247)</f>
        <v>Annuitise negative fair value of above swaps</v>
      </c>
      <c r="F354" s="2594"/>
      <c r="G354" s="2594"/>
      <c r="H354" s="2594"/>
      <c r="I354" s="2595"/>
      <c r="J354" s="2051"/>
      <c r="K354" s="2051"/>
      <c r="L354" s="2838"/>
      <c r="M354" s="2575"/>
      <c r="N354" s="2576"/>
      <c r="O354" s="2576"/>
      <c r="P354" s="2576"/>
      <c r="Q354" s="2576">
        <v>-2.6543181799999997</v>
      </c>
      <c r="R354" s="2576">
        <v>-2.3737553300000003</v>
      </c>
      <c r="S354" s="2576">
        <v>-2.326105479452055</v>
      </c>
      <c r="T354" s="2577">
        <v>-2.31975</v>
      </c>
      <c r="U354" s="2578">
        <v>-2.3047500000000003</v>
      </c>
      <c r="V354" s="2576">
        <v>-2.27475</v>
      </c>
      <c r="W354" s="2576">
        <v>-2.2584205479452057</v>
      </c>
      <c r="X354" s="2576">
        <v>-2.2222499999999998</v>
      </c>
      <c r="Y354" s="2579">
        <v>-2.1997499999999999</v>
      </c>
    </row>
    <row r="355" spans="2:25" outlineLevel="1">
      <c r="B355" s="2011" t="s">
        <v>1257</v>
      </c>
      <c r="C355" s="2318">
        <f>IF('1.02b_Debt'!D248 = "","",'1.02b_Debt'!D248)</f>
        <v>40268</v>
      </c>
      <c r="D355" s="2319">
        <f>IF('1.02b_Debt'!E248 = "","",'1.02b_Debt'!E248)</f>
        <v>51226</v>
      </c>
      <c r="E355" s="2320" t="str">
        <f>IF('1.02b_Debt'!F248 = "","",'1.02b_Debt'!F248)</f>
        <v>Annuitise negative fair value of above swaps</v>
      </c>
      <c r="F355" s="2594"/>
      <c r="G355" s="2594"/>
      <c r="H355" s="2594"/>
      <c r="I355" s="2595"/>
      <c r="J355" s="2051"/>
      <c r="K355" s="2051"/>
      <c r="L355" s="2838"/>
      <c r="M355" s="2575"/>
      <c r="N355" s="2576"/>
      <c r="O355" s="2576"/>
      <c r="P355" s="2576"/>
      <c r="Q355" s="2576">
        <v>-1.79579544</v>
      </c>
      <c r="R355" s="2576">
        <v>-1.6087535500000001</v>
      </c>
      <c r="S355" s="2576">
        <v>-1.5770589041095893</v>
      </c>
      <c r="T355" s="2577">
        <v>-1.5727500000000001</v>
      </c>
      <c r="U355" s="2578">
        <v>-1.5627500000000003</v>
      </c>
      <c r="V355" s="2576">
        <v>-1.5427500000000003</v>
      </c>
      <c r="W355" s="2576">
        <v>-1.5319356164383566</v>
      </c>
      <c r="X355" s="2576">
        <v>-1.5077500000000004</v>
      </c>
      <c r="Y355" s="2579">
        <v>-1.4927500000000005</v>
      </c>
    </row>
    <row r="356" spans="2:25" outlineLevel="1">
      <c r="B356" s="2011" t="s">
        <v>1258</v>
      </c>
      <c r="C356" s="2318">
        <f>IF('1.02b_Debt'!D249 = "","",'1.02b_Debt'!D249)</f>
        <v>40268</v>
      </c>
      <c r="D356" s="2319">
        <f>IF('1.02b_Debt'!E249 = "","",'1.02b_Debt'!E249)</f>
        <v>51226</v>
      </c>
      <c r="E356" s="2320" t="str">
        <f>IF('1.02b_Debt'!F249 = "","",'1.02b_Debt'!F249)</f>
        <v>Annuitise negative fair value of above swaps</v>
      </c>
      <c r="F356" s="2594"/>
      <c r="G356" s="2594"/>
      <c r="H356" s="2594"/>
      <c r="I356" s="2595"/>
      <c r="J356" s="2051"/>
      <c r="K356" s="2051"/>
      <c r="L356" s="2838"/>
      <c r="M356" s="2575"/>
      <c r="N356" s="2576"/>
      <c r="O356" s="2576"/>
      <c r="P356" s="2576"/>
      <c r="Q356" s="2576">
        <v>-1.8095454499999997</v>
      </c>
      <c r="R356" s="2576">
        <v>-1.6225035400000003</v>
      </c>
      <c r="S356" s="2576">
        <v>-1.5908465753424659</v>
      </c>
      <c r="T356" s="2577">
        <v>-1.5865</v>
      </c>
      <c r="U356" s="2578">
        <v>-1.5765000000000002</v>
      </c>
      <c r="V356" s="2576">
        <v>-1.5565000000000002</v>
      </c>
      <c r="W356" s="2576">
        <v>-1.5457232876712332</v>
      </c>
      <c r="X356" s="2576">
        <v>-1.5215000000000003</v>
      </c>
      <c r="Y356" s="2579">
        <v>-1.5065000000000004</v>
      </c>
    </row>
    <row r="357" spans="2:25" outlineLevel="1">
      <c r="B357" s="2011" t="s">
        <v>1259</v>
      </c>
      <c r="C357" s="2318">
        <f>IF('1.02b_Debt'!D250 = "","",'1.02b_Debt'!D250)</f>
        <v>40268</v>
      </c>
      <c r="D357" s="2319">
        <f>IF('1.02b_Debt'!E250 = "","",'1.02b_Debt'!E250)</f>
        <v>51226</v>
      </c>
      <c r="E357" s="2320" t="str">
        <f>IF('1.02b_Debt'!F250 = "","",'1.02b_Debt'!F250)</f>
        <v>Annuitise negative fair value of above swaps</v>
      </c>
      <c r="F357" s="2594"/>
      <c r="G357" s="2594"/>
      <c r="H357" s="2594"/>
      <c r="I357" s="2595"/>
      <c r="J357" s="2051"/>
      <c r="K357" s="2051"/>
      <c r="L357" s="2838"/>
      <c r="M357" s="2575"/>
      <c r="N357" s="2576"/>
      <c r="O357" s="2576"/>
      <c r="P357" s="2576"/>
      <c r="Q357" s="2576">
        <v>-2.6936931800000004</v>
      </c>
      <c r="R357" s="2576">
        <v>-2.41313033</v>
      </c>
      <c r="S357" s="2576">
        <v>-2.365588356164384</v>
      </c>
      <c r="T357" s="2577">
        <v>-2.3591250000000006</v>
      </c>
      <c r="U357" s="2578">
        <v>-2.3441250000000009</v>
      </c>
      <c r="V357" s="2576">
        <v>-2.3141250000000007</v>
      </c>
      <c r="W357" s="2576">
        <v>-2.2979034246575347</v>
      </c>
      <c r="X357" s="2576">
        <v>-2.2616250000000004</v>
      </c>
      <c r="Y357" s="2579">
        <v>-2.2391250000000005</v>
      </c>
    </row>
    <row r="358" spans="2:25" outlineLevel="1">
      <c r="B358" s="2011" t="s">
        <v>1260</v>
      </c>
      <c r="C358" s="2318">
        <f>IF('1.02b_Debt'!D251 = "","",'1.02b_Debt'!D251)</f>
        <v>42116</v>
      </c>
      <c r="D358" s="2319">
        <f>IF('1.02b_Debt'!E251 = "","",'1.02b_Debt'!E251)</f>
        <v>45769</v>
      </c>
      <c r="E358" s="2320" t="str">
        <f>IF('1.02b_Debt'!F251 = "","",'1.02b_Debt'!F251)</f>
        <v>Hedge of floating rate EIB loan (B2.1)</v>
      </c>
      <c r="F358" s="2594"/>
      <c r="G358" s="2594"/>
      <c r="H358" s="2594"/>
      <c r="I358" s="2595"/>
      <c r="J358" s="2051"/>
      <c r="K358" s="2051"/>
      <c r="L358" s="2838"/>
      <c r="M358" s="2575"/>
      <c r="N358" s="2576"/>
      <c r="O358" s="2576"/>
      <c r="P358" s="2576"/>
      <c r="Q358" s="2576">
        <v>0.20078033000000001</v>
      </c>
      <c r="R358" s="2576">
        <v>0.12854031000000002</v>
      </c>
      <c r="S358" s="2576">
        <v>0.12002794520547946</v>
      </c>
      <c r="T358" s="2577">
        <v>0.12145</v>
      </c>
      <c r="U358" s="2578">
        <v>0.11794999999999997</v>
      </c>
      <c r="V358" s="2576">
        <v>0.11094999999999999</v>
      </c>
      <c r="W358" s="2576">
        <v>0.10423479452054796</v>
      </c>
      <c r="X358" s="2576">
        <v>9.870000000000001E-2</v>
      </c>
      <c r="Y358" s="2579">
        <v>5.2758904109589024E-3</v>
      </c>
    </row>
    <row r="359" spans="2:25" outlineLevel="1">
      <c r="B359" s="2011" t="s">
        <v>1263</v>
      </c>
      <c r="C359" s="2318">
        <f>IF('1.02b_Debt'!D252 = "","",'1.02b_Debt'!D252)</f>
        <v>42026</v>
      </c>
      <c r="D359" s="2319">
        <f>IF('1.02b_Debt'!E252 = "","",'1.02b_Debt'!E252)</f>
        <v>45679</v>
      </c>
      <c r="E359" s="2320" t="str">
        <f>IF('1.02b_Debt'!F252 = "","",'1.02b_Debt'!F252)</f>
        <v>Hedge of floating rate EIB loan (B2.1)</v>
      </c>
      <c r="F359" s="2594"/>
      <c r="G359" s="2594"/>
      <c r="H359" s="2594"/>
      <c r="I359" s="2595"/>
      <c r="J359" s="2051"/>
      <c r="K359" s="2051"/>
      <c r="L359" s="2838"/>
      <c r="M359" s="2575"/>
      <c r="N359" s="2576"/>
      <c r="O359" s="2576"/>
      <c r="P359" s="2576"/>
      <c r="Q359" s="2576">
        <v>3.6895389999999993E-2</v>
      </c>
      <c r="R359" s="2576">
        <v>2.6575379999999992E-2</v>
      </c>
      <c r="S359" s="2576">
        <v>2.5381849315068487E-2</v>
      </c>
      <c r="T359" s="2577">
        <v>2.5562499999999991E-2</v>
      </c>
      <c r="U359" s="2578">
        <v>2.5062499999999991E-2</v>
      </c>
      <c r="V359" s="2576">
        <v>2.4062499999999994E-2</v>
      </c>
      <c r="W359" s="2576">
        <v>2.3125684931506841E-2</v>
      </c>
      <c r="X359" s="2576">
        <v>1.8094520547945206E-2</v>
      </c>
      <c r="Y359" s="2579">
        <v>0</v>
      </c>
    </row>
    <row r="360" spans="2:25" outlineLevel="1">
      <c r="B360" s="2011" t="s">
        <v>1264</v>
      </c>
      <c r="C360" s="2318">
        <f>IF('1.02b_Debt'!D253 = "","",'1.02b_Debt'!D253)</f>
        <v>42207</v>
      </c>
      <c r="D360" s="2319">
        <f>IF('1.02b_Debt'!E253 = "","",'1.02b_Debt'!E253)</f>
        <v>45860</v>
      </c>
      <c r="E360" s="2320" t="str">
        <f>IF('1.02b_Debt'!F253 = "","",'1.02b_Debt'!F253)</f>
        <v>Hedge of floating rate EIB loan (B2.1)</v>
      </c>
      <c r="F360" s="2594"/>
      <c r="G360" s="2594"/>
      <c r="H360" s="2594"/>
      <c r="I360" s="2595"/>
      <c r="J360" s="2051"/>
      <c r="K360" s="2051"/>
      <c r="L360" s="2838"/>
      <c r="M360" s="2575"/>
      <c r="N360" s="2576"/>
      <c r="O360" s="2576"/>
      <c r="P360" s="2576"/>
      <c r="Q360" s="2576">
        <v>7.9665789999999972E-2</v>
      </c>
      <c r="R360" s="2576">
        <v>5.9025790000000009E-2</v>
      </c>
      <c r="S360" s="2576">
        <v>5.6654794520547939E-2</v>
      </c>
      <c r="T360" s="2577">
        <v>5.7000000000000002E-2</v>
      </c>
      <c r="U360" s="2578">
        <v>5.6000000000000001E-2</v>
      </c>
      <c r="V360" s="2576">
        <v>5.4000000000000006E-2</v>
      </c>
      <c r="W360" s="2576">
        <v>5.2142465753424648E-2</v>
      </c>
      <c r="X360" s="2576">
        <v>5.050000000000001E-2</v>
      </c>
      <c r="Y360" s="2579">
        <v>1.4882191780821917E-2</v>
      </c>
    </row>
    <row r="361" spans="2:25" outlineLevel="1">
      <c r="B361" s="2011" t="s">
        <v>1265</v>
      </c>
      <c r="C361" s="2318">
        <f>IF('1.02b_Debt'!D254 = "","",'1.02b_Debt'!D254)</f>
        <v>42368</v>
      </c>
      <c r="D361" s="2319">
        <f>IF('1.02b_Debt'!E254 = "","",'1.02b_Debt'!E254)</f>
        <v>46021</v>
      </c>
      <c r="E361" s="2320" t="str">
        <f>IF('1.02b_Debt'!F254 = "","",'1.02b_Debt'!F254)</f>
        <v>Hedge of floating rate EIB loan (B2.2)</v>
      </c>
      <c r="F361" s="2594"/>
      <c r="G361" s="2594"/>
      <c r="H361" s="2594"/>
      <c r="I361" s="2595"/>
      <c r="J361" s="2051"/>
      <c r="K361" s="2051"/>
      <c r="L361" s="2838"/>
      <c r="M361" s="2575"/>
      <c r="N361" s="2576"/>
      <c r="O361" s="2576"/>
      <c r="P361" s="2576"/>
      <c r="Q361" s="2576">
        <v>0.24578426999999997</v>
      </c>
      <c r="R361" s="2576">
        <v>0.17628042000000002</v>
      </c>
      <c r="S361" s="2576">
        <v>0.16530164383561644</v>
      </c>
      <c r="T361" s="2577">
        <v>0.16659999999999997</v>
      </c>
      <c r="U361" s="2578">
        <v>0.16309999999999994</v>
      </c>
      <c r="V361" s="2576">
        <v>0.15609999999999996</v>
      </c>
      <c r="W361" s="2576">
        <v>0.14950849315068493</v>
      </c>
      <c r="X361" s="2576">
        <v>0.14384999999999998</v>
      </c>
      <c r="Y361" s="2579">
        <v>0.10235630136986296</v>
      </c>
    </row>
    <row r="362" spans="2:25" outlineLevel="1">
      <c r="B362" s="2011" t="s">
        <v>1267</v>
      </c>
      <c r="C362" s="2318">
        <f>IF('1.02b_Debt'!D255 = "","",'1.02b_Debt'!D255)</f>
        <v>42277</v>
      </c>
      <c r="D362" s="2319">
        <f>IF('1.02b_Debt'!E255 = "","",'1.02b_Debt'!E255)</f>
        <v>45930</v>
      </c>
      <c r="E362" s="2320" t="str">
        <f>IF('1.02b_Debt'!F255 = "","",'1.02b_Debt'!F255)</f>
        <v>Hedge of floating rate EIB loan (B2.2)</v>
      </c>
      <c r="F362" s="2594"/>
      <c r="G362" s="2594"/>
      <c r="H362" s="2594"/>
      <c r="I362" s="2595"/>
      <c r="J362" s="2051"/>
      <c r="K362" s="2051"/>
      <c r="L362" s="2838"/>
      <c r="M362" s="2575"/>
      <c r="N362" s="2576"/>
      <c r="O362" s="2576"/>
      <c r="P362" s="2576"/>
      <c r="Q362" s="2576">
        <v>0.24053427999999993</v>
      </c>
      <c r="R362" s="2576">
        <v>0.17103043000000001</v>
      </c>
      <c r="S362" s="2576">
        <v>0.16003726027397266</v>
      </c>
      <c r="T362" s="2577">
        <v>0.16135000000000005</v>
      </c>
      <c r="U362" s="2578">
        <v>0.15785000000000002</v>
      </c>
      <c r="V362" s="2576">
        <v>0.15085000000000004</v>
      </c>
      <c r="W362" s="2576">
        <v>0.14424410958904116</v>
      </c>
      <c r="X362" s="2576">
        <v>0.13860000000000006</v>
      </c>
      <c r="Y362" s="2579">
        <v>6.5619726027397268E-2</v>
      </c>
    </row>
    <row r="363" spans="2:25" outlineLevel="1">
      <c r="B363" s="2011" t="s">
        <v>1268</v>
      </c>
      <c r="C363" s="2318">
        <f>IF('1.02b_Debt'!D256 = "","",'1.02b_Debt'!D256)</f>
        <v>40267</v>
      </c>
      <c r="D363" s="2319">
        <f>IF('1.02b_Debt'!E256 = "","",'1.02b_Debt'!E256)</f>
        <v>43920</v>
      </c>
      <c r="E363" s="2320" t="str">
        <f>IF('1.02b_Debt'!F256 = "","",'1.02b_Debt'!F256)</f>
        <v>Hedge of floating rate EIB loan (B2.2)</v>
      </c>
      <c r="F363" s="2594"/>
      <c r="G363" s="2594"/>
      <c r="H363" s="2594"/>
      <c r="I363" s="2595"/>
      <c r="J363" s="2051"/>
      <c r="K363" s="2051"/>
      <c r="L363" s="2838"/>
      <c r="M363" s="2575"/>
      <c r="N363" s="2576"/>
      <c r="O363" s="2576"/>
      <c r="P363" s="2576"/>
      <c r="Q363" s="2576">
        <v>2.2674908599999992</v>
      </c>
      <c r="R363" s="2576">
        <v>2.0689083800000003</v>
      </c>
      <c r="S363" s="2576">
        <v>2.0306712328767125</v>
      </c>
      <c r="T363" s="2577">
        <v>0</v>
      </c>
      <c r="U363" s="2578">
        <v>0</v>
      </c>
      <c r="V363" s="2576">
        <v>0</v>
      </c>
      <c r="W363" s="2576">
        <v>0</v>
      </c>
      <c r="X363" s="2576">
        <v>0</v>
      </c>
      <c r="Y363" s="2579">
        <v>0</v>
      </c>
    </row>
    <row r="364" spans="2:25" outlineLevel="1">
      <c r="B364" s="2011" t="s">
        <v>1269</v>
      </c>
      <c r="C364" s="2318">
        <f>IF('1.02b_Debt'!D257 = "","",'1.02b_Debt'!D257)</f>
        <v>42185</v>
      </c>
      <c r="D364" s="2319">
        <f>IF('1.02b_Debt'!E257 = "","",'1.02b_Debt'!E257)</f>
        <v>45838</v>
      </c>
      <c r="E364" s="2320" t="str">
        <f>IF('1.02b_Debt'!F257 = "","",'1.02b_Debt'!F257)</f>
        <v>Hedge of floating rate EIB loan (B2.2)</v>
      </c>
      <c r="F364" s="2594"/>
      <c r="G364" s="2594"/>
      <c r="H364" s="2594"/>
      <c r="I364" s="2595"/>
      <c r="J364" s="2051"/>
      <c r="K364" s="2051"/>
      <c r="L364" s="2838"/>
      <c r="M364" s="2575"/>
      <c r="N364" s="2576"/>
      <c r="O364" s="2576"/>
      <c r="P364" s="2576"/>
      <c r="Q364" s="2576">
        <v>0.19687269999999996</v>
      </c>
      <c r="R364" s="2576">
        <v>0.14722707999999995</v>
      </c>
      <c r="S364" s="2576">
        <v>0.13944349315068494</v>
      </c>
      <c r="T364" s="2577">
        <v>0.14031250000000001</v>
      </c>
      <c r="U364" s="2578">
        <v>0.13781249999999998</v>
      </c>
      <c r="V364" s="2576">
        <v>0.1328125</v>
      </c>
      <c r="W364" s="2576">
        <v>0.12816267123287672</v>
      </c>
      <c r="X364" s="2576">
        <v>0.12406249999999998</v>
      </c>
      <c r="Y364" s="2579">
        <v>2.9357876712328767E-2</v>
      </c>
    </row>
    <row r="365" spans="2:25" outlineLevel="1">
      <c r="B365" s="2011" t="s">
        <v>1270</v>
      </c>
      <c r="C365" s="2318">
        <f>IF('1.02b_Debt'!D258 = "","",'1.02b_Debt'!D258)</f>
        <v>42459</v>
      </c>
      <c r="D365" s="2319">
        <f>IF('1.02b_Debt'!E258 = "","",'1.02b_Debt'!E258)</f>
        <v>46111</v>
      </c>
      <c r="E365" s="2320" t="str">
        <f>IF('1.02b_Debt'!F258 = "","",'1.02b_Debt'!F258)</f>
        <v>Hedge of floating rate EIB loan (B2.2)</v>
      </c>
      <c r="F365" s="2594"/>
      <c r="G365" s="2594"/>
      <c r="H365" s="2594"/>
      <c r="I365" s="2595"/>
      <c r="J365" s="2051"/>
      <c r="K365" s="2051"/>
      <c r="L365" s="2838"/>
      <c r="M365" s="2575"/>
      <c r="N365" s="2576"/>
      <c r="O365" s="2576"/>
      <c r="P365" s="2576"/>
      <c r="Q365" s="2576">
        <v>2.4349539999999989E-2</v>
      </c>
      <c r="R365" s="2576">
        <v>1.4420419999999998E-2</v>
      </c>
      <c r="S365" s="2576">
        <v>1.2822534246575343E-2</v>
      </c>
      <c r="T365" s="2577">
        <v>1.3037499999999997E-2</v>
      </c>
      <c r="U365" s="2578">
        <v>1.2537499999999997E-2</v>
      </c>
      <c r="V365" s="2576">
        <v>1.1537499999999999E-2</v>
      </c>
      <c r="W365" s="2576">
        <v>1.0566369863013698E-2</v>
      </c>
      <c r="X365" s="2576">
        <v>9.7875000000000011E-3</v>
      </c>
      <c r="Y365" s="2579">
        <v>8.7393493150684891E-3</v>
      </c>
    </row>
    <row r="366" spans="2:25" outlineLevel="1">
      <c r="B366" s="2011" t="s">
        <v>1271</v>
      </c>
      <c r="C366" s="2318">
        <f>IF('1.02b_Debt'!D259 = "","",'1.02b_Debt'!D259)</f>
        <v>41906</v>
      </c>
      <c r="D366" s="2319">
        <f>IF('1.02b_Debt'!E259 = "","",'1.02b_Debt'!E259)</f>
        <v>45559</v>
      </c>
      <c r="E366" s="2320" t="str">
        <f>IF('1.02b_Debt'!F259 = "","",'1.02b_Debt'!F259)</f>
        <v>Hedge of floating rate EIB loan (B2.3)</v>
      </c>
      <c r="F366" s="2594"/>
      <c r="G366" s="2594"/>
      <c r="H366" s="2594"/>
      <c r="I366" s="2595"/>
      <c r="J366" s="2051"/>
      <c r="K366" s="2051"/>
      <c r="L366" s="2838"/>
      <c r="M366" s="2575"/>
      <c r="N366" s="2576"/>
      <c r="O366" s="2576"/>
      <c r="P366" s="2576"/>
      <c r="Q366" s="2576">
        <v>0.20195026000000002</v>
      </c>
      <c r="R366" s="2576">
        <v>0.16320763000000002</v>
      </c>
      <c r="S366" s="2576">
        <v>0.15592602739726025</v>
      </c>
      <c r="T366" s="2577">
        <v>0.15649999999999997</v>
      </c>
      <c r="U366" s="2578">
        <v>0.15449999999999997</v>
      </c>
      <c r="V366" s="2576">
        <v>0.15049999999999999</v>
      </c>
      <c r="W366" s="2576">
        <v>0.14690136986301366</v>
      </c>
      <c r="X366" s="2576">
        <v>6.9194520547945199E-2</v>
      </c>
      <c r="Y366" s="2579">
        <v>0</v>
      </c>
    </row>
    <row r="367" spans="2:25" outlineLevel="1">
      <c r="B367" s="2011" t="s">
        <v>1273</v>
      </c>
      <c r="C367" s="2318">
        <f>IF('1.02b_Debt'!D260 = "","",'1.02b_Debt'!D260)</f>
        <v>41997</v>
      </c>
      <c r="D367" s="2319">
        <f>IF('1.02b_Debt'!E260 = "","",'1.02b_Debt'!E260)</f>
        <v>45650</v>
      </c>
      <c r="E367" s="2320" t="str">
        <f>IF('1.02b_Debt'!F260 = "","",'1.02b_Debt'!F260)</f>
        <v>Hedge of floating rate EIB loan (B2.3)</v>
      </c>
      <c r="F367" s="2594"/>
      <c r="G367" s="2594"/>
      <c r="H367" s="2594"/>
      <c r="I367" s="2595"/>
      <c r="J367" s="2051"/>
      <c r="K367" s="2051"/>
      <c r="L367" s="2838"/>
      <c r="M367" s="2575"/>
      <c r="N367" s="2576"/>
      <c r="O367" s="2576"/>
      <c r="P367" s="2576"/>
      <c r="Q367" s="2576">
        <v>0.21915038999999994</v>
      </c>
      <c r="R367" s="2576">
        <v>0.16103646000000005</v>
      </c>
      <c r="S367" s="2576">
        <v>0.14988452054794515</v>
      </c>
      <c r="T367" s="2577">
        <v>0.15097499999999997</v>
      </c>
      <c r="U367" s="2578">
        <v>0.14797499999999997</v>
      </c>
      <c r="V367" s="2576">
        <v>0.14197499999999996</v>
      </c>
      <c r="W367" s="2576">
        <v>0.13634753424657531</v>
      </c>
      <c r="X367" s="2576">
        <v>9.6174863013698597E-2</v>
      </c>
      <c r="Y367" s="2579">
        <v>0</v>
      </c>
    </row>
    <row r="368" spans="2:25" outlineLevel="1">
      <c r="B368" s="2011" t="s">
        <v>1274</v>
      </c>
      <c r="C368" s="2318">
        <f>IF('1.02b_Debt'!D261 = "","",'1.02b_Debt'!D261)</f>
        <v>41850</v>
      </c>
      <c r="D368" s="2319">
        <f>IF('1.02b_Debt'!E261 = "","",'1.02b_Debt'!E261)</f>
        <v>45503</v>
      </c>
      <c r="E368" s="2320" t="str">
        <f>IF('1.02b_Debt'!F261 = "","",'1.02b_Debt'!F261)</f>
        <v>Hedge of floating rate EIB loan (B2.4)</v>
      </c>
      <c r="F368" s="2594"/>
      <c r="G368" s="2594"/>
      <c r="H368" s="2594"/>
      <c r="I368" s="2595"/>
      <c r="J368" s="2051"/>
      <c r="K368" s="2051"/>
      <c r="L368" s="2838"/>
      <c r="M368" s="2575"/>
      <c r="N368" s="2576"/>
      <c r="O368" s="2576"/>
      <c r="P368" s="2576"/>
      <c r="Q368" s="2576">
        <v>0.38424252999999986</v>
      </c>
      <c r="R368" s="2576">
        <v>0.31435785000000011</v>
      </c>
      <c r="S368" s="2576">
        <v>0.30428136986301368</v>
      </c>
      <c r="T368" s="2577">
        <v>0.30519999999999997</v>
      </c>
      <c r="U368" s="2578">
        <v>0.30169999999999997</v>
      </c>
      <c r="V368" s="2576">
        <v>0.29469999999999996</v>
      </c>
      <c r="W368" s="2576">
        <v>0.28848821917808215</v>
      </c>
      <c r="X368" s="2576">
        <v>9.2860273972602742E-2</v>
      </c>
      <c r="Y368" s="2579">
        <v>0</v>
      </c>
    </row>
    <row r="369" spans="2:25" outlineLevel="1">
      <c r="B369" s="2011" t="s">
        <v>1276</v>
      </c>
      <c r="C369" s="2318">
        <f>IF('1.02b_Debt'!D262 = "","",'1.02b_Debt'!D262)</f>
        <v>41669</v>
      </c>
      <c r="D369" s="2319">
        <f>IF('1.02b_Debt'!E262 = "","",'1.02b_Debt'!E262)</f>
        <v>45321</v>
      </c>
      <c r="E369" s="2320" t="str">
        <f>IF('1.02b_Debt'!F262 = "","",'1.02b_Debt'!F262)</f>
        <v>Hedge of floating rate EIB loan (B2.4)</v>
      </c>
      <c r="F369" s="2594"/>
      <c r="G369" s="2594"/>
      <c r="H369" s="2594"/>
      <c r="I369" s="2595"/>
      <c r="J369" s="2051"/>
      <c r="K369" s="2051"/>
      <c r="L369" s="2838"/>
      <c r="M369" s="2575"/>
      <c r="N369" s="2576"/>
      <c r="O369" s="2576"/>
      <c r="P369" s="2576"/>
      <c r="Q369" s="2576">
        <v>0.42396753999999987</v>
      </c>
      <c r="R369" s="2576">
        <v>0.35408286000000005</v>
      </c>
      <c r="S369" s="2576">
        <v>0.34411520547945207</v>
      </c>
      <c r="T369" s="2577">
        <v>0.34492500000000004</v>
      </c>
      <c r="U369" s="2578">
        <v>0.34142499999999998</v>
      </c>
      <c r="V369" s="2576">
        <v>0.33442500000000003</v>
      </c>
      <c r="W369" s="2576">
        <v>0.27270465753424661</v>
      </c>
      <c r="X369" s="2576">
        <v>0</v>
      </c>
      <c r="Y369" s="2579">
        <v>0</v>
      </c>
    </row>
    <row r="370" spans="2:25" outlineLevel="1">
      <c r="B370" s="2011" t="s">
        <v>1277</v>
      </c>
      <c r="C370" s="2318">
        <f>IF('1.02b_Debt'!D263 = "","",'1.02b_Debt'!D263)</f>
        <v>41759</v>
      </c>
      <c r="D370" s="2319">
        <f>IF('1.02b_Debt'!E263 = "","",'1.02b_Debt'!E263)</f>
        <v>45412</v>
      </c>
      <c r="E370" s="2320" t="str">
        <f>IF('1.02b_Debt'!F263 = "","",'1.02b_Debt'!F263)</f>
        <v>Hedge of floating rate EIB loan (B2.4)</v>
      </c>
      <c r="F370" s="2594"/>
      <c r="G370" s="2594"/>
      <c r="H370" s="2594"/>
      <c r="I370" s="2595"/>
      <c r="J370" s="2051"/>
      <c r="K370" s="2051"/>
      <c r="L370" s="2838"/>
      <c r="M370" s="2575"/>
      <c r="N370" s="2576"/>
      <c r="O370" s="2576"/>
      <c r="P370" s="2576"/>
      <c r="Q370" s="2576">
        <v>0.38441753999999995</v>
      </c>
      <c r="R370" s="2576">
        <v>0.31453285000000003</v>
      </c>
      <c r="S370" s="2576">
        <v>0.30445684931506856</v>
      </c>
      <c r="T370" s="2577">
        <v>0.30537500000000006</v>
      </c>
      <c r="U370" s="2578">
        <v>0.301875</v>
      </c>
      <c r="V370" s="2576">
        <v>0.29487500000000005</v>
      </c>
      <c r="W370" s="2576">
        <v>0.28866369863013702</v>
      </c>
      <c r="X370" s="2576">
        <v>2.2455136986301374E-2</v>
      </c>
      <c r="Y370" s="2579">
        <v>0</v>
      </c>
    </row>
    <row r="371" spans="2:25" outlineLevel="1">
      <c r="B371" s="2011" t="s">
        <v>1278</v>
      </c>
      <c r="C371" s="2318">
        <f>IF('1.02b_Debt'!D264 = "","",'1.02b_Debt'!D264)</f>
        <v>41942</v>
      </c>
      <c r="D371" s="2319">
        <f>IF('1.02b_Debt'!E264 = "","",'1.02b_Debt'!E264)</f>
        <v>45595</v>
      </c>
      <c r="E371" s="2320" t="str">
        <f>IF('1.02b_Debt'!F264 = "","",'1.02b_Debt'!F264)</f>
        <v>Hedge of floating rate EIB loan (B2.4)</v>
      </c>
      <c r="F371" s="2594"/>
      <c r="G371" s="2594"/>
      <c r="H371" s="2594"/>
      <c r="I371" s="2595"/>
      <c r="J371" s="2051"/>
      <c r="K371" s="2051"/>
      <c r="L371" s="2838"/>
      <c r="M371" s="2575"/>
      <c r="N371" s="2576"/>
      <c r="O371" s="2576"/>
      <c r="P371" s="2576"/>
      <c r="Q371" s="2576">
        <v>0.15312538000000001</v>
      </c>
      <c r="R371" s="2576">
        <v>0.12317479999999996</v>
      </c>
      <c r="S371" s="2576">
        <v>0.11882465753424659</v>
      </c>
      <c r="T371" s="2577">
        <v>0.11924999999999999</v>
      </c>
      <c r="U371" s="2578">
        <v>0.11774999999999999</v>
      </c>
      <c r="V371" s="2576">
        <v>0.11474999999999999</v>
      </c>
      <c r="W371" s="2576">
        <v>0.11205616438356167</v>
      </c>
      <c r="X371" s="2576">
        <v>6.3600000000000004E-2</v>
      </c>
      <c r="Y371" s="2579">
        <v>0</v>
      </c>
    </row>
    <row r="372" spans="2:25" outlineLevel="1">
      <c r="B372" s="2011" t="s">
        <v>1279</v>
      </c>
      <c r="C372" s="2318">
        <f>IF('1.02b_Debt'!D265 = "","",'1.02b_Debt'!D265)</f>
        <v>41450</v>
      </c>
      <c r="D372" s="2319">
        <f>IF('1.02b_Debt'!E265 = "","",'1.02b_Debt'!E265)</f>
        <v>45102</v>
      </c>
      <c r="E372" s="2320" t="str">
        <f>IF('1.02b_Debt'!F265 = "","",'1.02b_Debt'!F265)</f>
        <v>Hedge of floating rate EIB loan (B2.6)</v>
      </c>
      <c r="F372" s="2594"/>
      <c r="G372" s="2594"/>
      <c r="H372" s="2594"/>
      <c r="I372" s="2595"/>
      <c r="J372" s="2051"/>
      <c r="K372" s="2051"/>
      <c r="L372" s="2838"/>
      <c r="M372" s="2575"/>
      <c r="N372" s="2576"/>
      <c r="O372" s="2576"/>
      <c r="P372" s="2576"/>
      <c r="Q372" s="2576">
        <v>0.36412110000000009</v>
      </c>
      <c r="R372" s="2576">
        <v>0.29680323999999997</v>
      </c>
      <c r="S372" s="2576">
        <v>0.28375027397260277</v>
      </c>
      <c r="T372" s="2577">
        <v>0.28472500000000006</v>
      </c>
      <c r="U372" s="2578">
        <v>0.28122500000000006</v>
      </c>
      <c r="V372" s="2576">
        <v>0.27422500000000005</v>
      </c>
      <c r="W372" s="2576">
        <v>6.2230479452054815E-2</v>
      </c>
      <c r="X372" s="2576">
        <v>0</v>
      </c>
      <c r="Y372" s="2579">
        <v>0</v>
      </c>
    </row>
    <row r="373" spans="2:25" outlineLevel="1">
      <c r="B373" s="2011" t="s">
        <v>1281</v>
      </c>
      <c r="C373" s="2318">
        <f>IF('1.02b_Debt'!D266 = "","",'1.02b_Debt'!D266)</f>
        <v>41542</v>
      </c>
      <c r="D373" s="2319">
        <f>IF('1.02b_Debt'!E266 = "","",'1.02b_Debt'!E266)</f>
        <v>45194</v>
      </c>
      <c r="E373" s="2320" t="str">
        <f>IF('1.02b_Debt'!F266 = "","",'1.02b_Debt'!F266)</f>
        <v>Hedge of floating rate EIB loan (B2.6)</v>
      </c>
      <c r="F373" s="2594"/>
      <c r="G373" s="2594"/>
      <c r="H373" s="2594"/>
      <c r="I373" s="2595"/>
      <c r="J373" s="2051"/>
      <c r="K373" s="2051"/>
      <c r="L373" s="2838"/>
      <c r="M373" s="2575"/>
      <c r="N373" s="2576"/>
      <c r="O373" s="2576"/>
      <c r="P373" s="2576"/>
      <c r="Q373" s="2576">
        <v>0.40982928999999996</v>
      </c>
      <c r="R373" s="2576">
        <v>0.34032542999999998</v>
      </c>
      <c r="S373" s="2576">
        <v>0.3297960821917808</v>
      </c>
      <c r="T373" s="2577">
        <v>0.33064499999999997</v>
      </c>
      <c r="U373" s="2578">
        <v>0.32714499999999991</v>
      </c>
      <c r="V373" s="2576">
        <v>0.32014499999999996</v>
      </c>
      <c r="W373" s="2576">
        <v>0.15185387671232875</v>
      </c>
      <c r="X373" s="2576">
        <v>0</v>
      </c>
      <c r="Y373" s="2579">
        <v>0</v>
      </c>
    </row>
    <row r="374" spans="2:25" outlineLevel="1">
      <c r="B374" s="2011" t="s">
        <v>1282</v>
      </c>
      <c r="C374" s="2318">
        <f>IF('1.02b_Debt'!D267 = "","",'1.02b_Debt'!D267)</f>
        <v>42821</v>
      </c>
      <c r="D374" s="2319">
        <f>IF('1.02b_Debt'!E267 = "","",'1.02b_Debt'!E267)</f>
        <v>45741</v>
      </c>
      <c r="E374" s="2320" t="str">
        <f>IF('1.02b_Debt'!F267 = "","",'1.02b_Debt'!F267)</f>
        <v>Hedge of floating rate EIB loan (B2.6)</v>
      </c>
      <c r="F374" s="2594"/>
      <c r="G374" s="2594"/>
      <c r="H374" s="2594"/>
      <c r="I374" s="2595"/>
      <c r="J374" s="2051"/>
      <c r="K374" s="2051"/>
      <c r="L374" s="2838"/>
      <c r="M374" s="2575"/>
      <c r="N374" s="2576"/>
      <c r="O374" s="2576"/>
      <c r="P374" s="2576"/>
      <c r="Q374" s="2576">
        <v>6.4561889999999983E-2</v>
      </c>
      <c r="R374" s="2576">
        <v>9.9362600000000127E-3</v>
      </c>
      <c r="S374" s="2576">
        <v>4.0517715431463708E-4</v>
      </c>
      <c r="T374" s="2577">
        <v>1.1562869524701369E-3</v>
      </c>
      <c r="U374" s="2578">
        <v>-3.8500048244837631E-4</v>
      </c>
      <c r="V374" s="2576">
        <v>-2.0977550874059711E-3</v>
      </c>
      <c r="W374" s="2576">
        <v>-2.3696979440211256E-3</v>
      </c>
      <c r="X374" s="2576">
        <v>-1.0307045581796461E-3</v>
      </c>
      <c r="Y374" s="2579">
        <v>0</v>
      </c>
    </row>
    <row r="375" spans="2:25" outlineLevel="1">
      <c r="B375" s="2011" t="s">
        <v>1284</v>
      </c>
      <c r="C375" s="2318">
        <f>IF('1.02b_Debt'!D268 = "","",'1.02b_Debt'!D268)</f>
        <v>42094</v>
      </c>
      <c r="D375" s="2319">
        <f>IF('1.02b_Debt'!E268 = "","",'1.02b_Debt'!E268)</f>
        <v>45747</v>
      </c>
      <c r="E375" s="2320" t="str">
        <f>IF('1.02b_Debt'!F268 = "","",'1.02b_Debt'!F268)</f>
        <v>Hedge of floating rate EIB loan (B2.7)</v>
      </c>
      <c r="F375" s="2594"/>
      <c r="G375" s="2594"/>
      <c r="H375" s="2594"/>
      <c r="I375" s="2595"/>
      <c r="J375" s="2051"/>
      <c r="K375" s="2051"/>
      <c r="L375" s="2838"/>
      <c r="M375" s="2575"/>
      <c r="N375" s="2576"/>
      <c r="O375" s="2576"/>
      <c r="P375" s="2576"/>
      <c r="Q375" s="2576">
        <v>0.12594817999999999</v>
      </c>
      <c r="R375" s="2576">
        <v>8.6231669999999983E-2</v>
      </c>
      <c r="S375" s="2576">
        <v>7.9918356164383544E-2</v>
      </c>
      <c r="T375" s="2577">
        <v>8.069999999999998E-2</v>
      </c>
      <c r="U375" s="2578">
        <v>7.8699999999999978E-2</v>
      </c>
      <c r="V375" s="2576">
        <v>7.4699999999999989E-2</v>
      </c>
      <c r="W375" s="2576">
        <v>7.0893698630136961E-2</v>
      </c>
      <c r="X375" s="2576">
        <v>6.7514520547945198E-2</v>
      </c>
      <c r="Y375" s="2579">
        <v>0</v>
      </c>
    </row>
    <row r="376" spans="2:25" outlineLevel="1">
      <c r="B376" s="2011" t="s">
        <v>1286</v>
      </c>
      <c r="C376" s="2318">
        <f>IF('1.02b_Debt'!D269 = "","",'1.02b_Debt'!D269)</f>
        <v>42094</v>
      </c>
      <c r="D376" s="2319">
        <f>IF('1.02b_Debt'!E269 = "","",'1.02b_Debt'!E269)</f>
        <v>45747</v>
      </c>
      <c r="E376" s="2320" t="str">
        <f>IF('1.02b_Debt'!F269 = "","",'1.02b_Debt'!F269)</f>
        <v>Hedge of floating rate EIB loan (B2.7)</v>
      </c>
      <c r="F376" s="2594"/>
      <c r="G376" s="2594"/>
      <c r="H376" s="2594"/>
      <c r="I376" s="2595"/>
      <c r="J376" s="2051"/>
      <c r="K376" s="2051"/>
      <c r="L376" s="2838"/>
      <c r="M376" s="2575"/>
      <c r="N376" s="2576"/>
      <c r="O376" s="2576"/>
      <c r="P376" s="2576"/>
      <c r="Q376" s="2576">
        <v>0.12664816999999998</v>
      </c>
      <c r="R376" s="2576">
        <v>8.6931669999999989E-2</v>
      </c>
      <c r="S376" s="2576">
        <v>8.0620273972602727E-2</v>
      </c>
      <c r="T376" s="2577">
        <v>8.1399999999999986E-2</v>
      </c>
      <c r="U376" s="2578">
        <v>7.9399999999999984E-2</v>
      </c>
      <c r="V376" s="2576">
        <v>7.5399999999999995E-2</v>
      </c>
      <c r="W376" s="2576">
        <v>7.1595616438356144E-2</v>
      </c>
      <c r="X376" s="2576">
        <v>6.8212602739726028E-2</v>
      </c>
      <c r="Y376" s="2579">
        <v>0</v>
      </c>
    </row>
    <row r="377" spans="2:25" outlineLevel="1">
      <c r="B377" s="2011" t="s">
        <v>1287</v>
      </c>
      <c r="C377" s="2318">
        <f>IF('1.02b_Debt'!D270 = "","",'1.02b_Debt'!D270)</f>
        <v>42094</v>
      </c>
      <c r="D377" s="2319">
        <f>IF('1.02b_Debt'!E270 = "","",'1.02b_Debt'!E270)</f>
        <v>45747</v>
      </c>
      <c r="E377" s="2320" t="str">
        <f>IF('1.02b_Debt'!F270 = "","",'1.02b_Debt'!F270)</f>
        <v>Hedge of floating rate EIB loan (B2.7)</v>
      </c>
      <c r="F377" s="2594"/>
      <c r="G377" s="2594"/>
      <c r="H377" s="2594"/>
      <c r="I377" s="2595"/>
      <c r="J377" s="2051"/>
      <c r="K377" s="2051"/>
      <c r="L377" s="2838"/>
      <c r="M377" s="2575"/>
      <c r="N377" s="2576"/>
      <c r="O377" s="2576"/>
      <c r="P377" s="2576"/>
      <c r="Q377" s="2576">
        <v>0.12574816000000003</v>
      </c>
      <c r="R377" s="2576">
        <v>8.6031670000000018E-2</v>
      </c>
      <c r="S377" s="2576">
        <v>7.971780821917808E-2</v>
      </c>
      <c r="T377" s="2577">
        <v>8.0500000000000002E-2</v>
      </c>
      <c r="U377" s="2578">
        <v>7.85E-2</v>
      </c>
      <c r="V377" s="2576">
        <v>7.4500000000000011E-2</v>
      </c>
      <c r="W377" s="2576">
        <v>7.0693150684931497E-2</v>
      </c>
      <c r="X377" s="2576">
        <v>6.7315068493150707E-2</v>
      </c>
      <c r="Y377" s="2579">
        <v>0</v>
      </c>
    </row>
    <row r="378" spans="2:25" outlineLevel="1">
      <c r="B378" s="2011" t="s">
        <v>1288</v>
      </c>
      <c r="C378" s="2318">
        <f>IF('1.02b_Debt'!D271 = "","",'1.02b_Debt'!D271)</f>
        <v>42429</v>
      </c>
      <c r="D378" s="2319">
        <f>IF('1.02b_Debt'!E271 = "","",'1.02b_Debt'!E271)</f>
        <v>46080</v>
      </c>
      <c r="E378" s="2320" t="str">
        <f>IF('1.02b_Debt'!F271 = "","",'1.02b_Debt'!F271)</f>
        <v>Hedge of floating rate EIB loan (B2.8)</v>
      </c>
      <c r="F378" s="2594"/>
      <c r="G378" s="2594"/>
      <c r="H378" s="2594"/>
      <c r="I378" s="2595"/>
      <c r="J378" s="2051"/>
      <c r="K378" s="2051"/>
      <c r="L378" s="2838"/>
      <c r="M378" s="2575"/>
      <c r="N378" s="2576"/>
      <c r="O378" s="2576"/>
      <c r="P378" s="2576"/>
      <c r="Q378" s="2576">
        <v>0.14386791999999998</v>
      </c>
      <c r="R378" s="2576">
        <v>8.9430379999999962E-2</v>
      </c>
      <c r="S378" s="2576">
        <v>7.5280684931506858E-2</v>
      </c>
      <c r="T378" s="2577">
        <v>7.6575000000000004E-2</v>
      </c>
      <c r="U378" s="2578">
        <v>7.3575000000000002E-2</v>
      </c>
      <c r="V378" s="2576">
        <v>6.7574999999999996E-2</v>
      </c>
      <c r="W378" s="2576">
        <v>6.1743698630137012E-2</v>
      </c>
      <c r="X378" s="2576">
        <v>5.7075000000000015E-2</v>
      </c>
      <c r="Y378" s="2579">
        <v>4.6457260273972623E-2</v>
      </c>
    </row>
    <row r="379" spans="2:25" outlineLevel="1">
      <c r="B379" s="2011" t="s">
        <v>1290</v>
      </c>
      <c r="C379" s="2318">
        <f>IF('1.02b_Debt'!D272 = "","",'1.02b_Debt'!D272)</f>
        <v>42429</v>
      </c>
      <c r="D379" s="2319">
        <f>IF('1.02b_Debt'!E272 = "","",'1.02b_Debt'!E272)</f>
        <v>46080</v>
      </c>
      <c r="E379" s="2320" t="str">
        <f>IF('1.02b_Debt'!F272 = "","",'1.02b_Debt'!F272)</f>
        <v>Hedge of floating rate EIB loan (B2.8)</v>
      </c>
      <c r="F379" s="2594"/>
      <c r="G379" s="2594"/>
      <c r="H379" s="2594"/>
      <c r="I379" s="2595"/>
      <c r="J379" s="2051"/>
      <c r="K379" s="2051"/>
      <c r="L379" s="2838"/>
      <c r="M379" s="2575"/>
      <c r="N379" s="2576"/>
      <c r="O379" s="2576"/>
      <c r="P379" s="2576"/>
      <c r="Q379" s="2576">
        <v>4.8055970000000003E-2</v>
      </c>
      <c r="R379" s="2576">
        <v>2.9910120000000002E-2</v>
      </c>
      <c r="S379" s="2576">
        <v>2.519383561643835E-2</v>
      </c>
      <c r="T379" s="2577">
        <v>2.5624999999999988E-2</v>
      </c>
      <c r="U379" s="2578">
        <v>2.4624999999999987E-2</v>
      </c>
      <c r="V379" s="2576">
        <v>2.2624999999999992E-2</v>
      </c>
      <c r="W379" s="2576">
        <v>2.0681506849315058E-2</v>
      </c>
      <c r="X379" s="2576">
        <v>1.9124999999999996E-2</v>
      </c>
      <c r="Y379" s="2579">
        <v>1.557671232876711E-2</v>
      </c>
    </row>
    <row r="380" spans="2:25" outlineLevel="1">
      <c r="B380" s="2011" t="s">
        <v>1291</v>
      </c>
      <c r="C380" s="2318">
        <f>IF('1.02b_Debt'!D273 = "","",'1.02b_Debt'!D273)</f>
        <v>42429</v>
      </c>
      <c r="D380" s="2319">
        <f>IF('1.02b_Debt'!E273 = "","",'1.02b_Debt'!E273)</f>
        <v>46080</v>
      </c>
      <c r="E380" s="2320" t="str">
        <f>IF('1.02b_Debt'!F273 = "","",'1.02b_Debt'!F273)</f>
        <v>Hedge of floating rate EIB loan (B2.8)</v>
      </c>
      <c r="F380" s="2594"/>
      <c r="G380" s="2594"/>
      <c r="H380" s="2594"/>
      <c r="I380" s="2595"/>
      <c r="J380" s="2051"/>
      <c r="K380" s="2051"/>
      <c r="L380" s="2838"/>
      <c r="M380" s="2575"/>
      <c r="N380" s="2576"/>
      <c r="O380" s="2576"/>
      <c r="P380" s="2576"/>
      <c r="Q380" s="2576">
        <v>9.4361950000000014E-2</v>
      </c>
      <c r="R380" s="2576">
        <v>5.8070250000000025E-2</v>
      </c>
      <c r="S380" s="2576">
        <v>4.8632876712328785E-2</v>
      </c>
      <c r="T380" s="2577">
        <v>4.9500000000000002E-2</v>
      </c>
      <c r="U380" s="2578">
        <v>4.7500000000000001E-2</v>
      </c>
      <c r="V380" s="2576">
        <v>4.3500000000000011E-2</v>
      </c>
      <c r="W380" s="2576">
        <v>3.9608219178082202E-2</v>
      </c>
      <c r="X380" s="2576">
        <v>3.6500000000000019E-2</v>
      </c>
      <c r="Y380" s="2579">
        <v>2.9561643835616436E-2</v>
      </c>
    </row>
    <row r="381" spans="2:25" outlineLevel="1">
      <c r="B381" s="2011" t="s">
        <v>1292</v>
      </c>
      <c r="C381" s="2318">
        <f>IF('1.02b_Debt'!D274 = "","",'1.02b_Debt'!D274)</f>
        <v>42724</v>
      </c>
      <c r="D381" s="2319">
        <f>IF('1.02b_Debt'!E274 = "","",'1.02b_Debt'!E274)</f>
        <v>42906</v>
      </c>
      <c r="E381" s="2320" t="str">
        <f>IF('1.02b_Debt'!F274 = "","",'1.02b_Debt'!F274)</f>
        <v>Hedge of floating rate EIB loan (B2.9)</v>
      </c>
      <c r="F381" s="2594"/>
      <c r="G381" s="2594"/>
      <c r="H381" s="2594"/>
      <c r="I381" s="2595"/>
      <c r="J381" s="2051"/>
      <c r="K381" s="2051"/>
      <c r="L381" s="2838"/>
      <c r="M381" s="2575"/>
      <c r="N381" s="2576"/>
      <c r="O381" s="2576"/>
      <c r="P381" s="2576"/>
      <c r="Q381" s="2576">
        <v>1.3082800000000004E-3</v>
      </c>
      <c r="R381" s="2576">
        <v>0</v>
      </c>
      <c r="S381" s="2576">
        <v>0</v>
      </c>
      <c r="T381" s="2577">
        <v>0</v>
      </c>
      <c r="U381" s="2578">
        <v>0</v>
      </c>
      <c r="V381" s="2576">
        <v>0</v>
      </c>
      <c r="W381" s="2576">
        <v>0</v>
      </c>
      <c r="X381" s="2576">
        <v>0</v>
      </c>
      <c r="Y381" s="2579">
        <v>0</v>
      </c>
    </row>
    <row r="382" spans="2:25" outlineLevel="1">
      <c r="B382" s="2011" t="s">
        <v>1294</v>
      </c>
      <c r="C382" s="2318">
        <f>IF('1.02b_Debt'!D275 = "","",'1.02b_Debt'!D275)</f>
        <v>42724</v>
      </c>
      <c r="D382" s="2319">
        <f>IF('1.02b_Debt'!E275 = "","",'1.02b_Debt'!E275)</f>
        <v>42998</v>
      </c>
      <c r="E382" s="2320" t="str">
        <f>IF('1.02b_Debt'!F275 = "","",'1.02b_Debt'!F275)</f>
        <v>Hedge of floating rate EIB loan (B2.9)</v>
      </c>
      <c r="F382" s="2594"/>
      <c r="G382" s="2594"/>
      <c r="H382" s="2594"/>
      <c r="I382" s="2595"/>
      <c r="J382" s="2051"/>
      <c r="K382" s="2051"/>
      <c r="L382" s="2838"/>
      <c r="M382" s="2575"/>
      <c r="N382" s="2576"/>
      <c r="O382" s="2576"/>
      <c r="P382" s="2576"/>
      <c r="Q382" s="2576">
        <v>4.9232000000000026E-3</v>
      </c>
      <c r="R382" s="2576">
        <v>0</v>
      </c>
      <c r="S382" s="2576">
        <v>0</v>
      </c>
      <c r="T382" s="2577">
        <v>0</v>
      </c>
      <c r="U382" s="2578">
        <v>0</v>
      </c>
      <c r="V382" s="2576">
        <v>0</v>
      </c>
      <c r="W382" s="2576">
        <v>0</v>
      </c>
      <c r="X382" s="2576">
        <v>0</v>
      </c>
      <c r="Y382" s="2579">
        <v>0</v>
      </c>
    </row>
    <row r="383" spans="2:25" outlineLevel="1">
      <c r="B383" s="2011" t="s">
        <v>1295</v>
      </c>
      <c r="C383" s="2318">
        <f>IF('1.02b_Debt'!D276 = "","",'1.02b_Debt'!D276)</f>
        <v>42814</v>
      </c>
      <c r="D383" s="2319">
        <f>IF('1.02b_Debt'!E276 = "","",'1.02b_Debt'!E276)</f>
        <v>46466</v>
      </c>
      <c r="E383" s="2320" t="str">
        <f>IF('1.02b_Debt'!F276 = "","",'1.02b_Debt'!F276)</f>
        <v>Hedge of floating rate EIB loan (B2.9)</v>
      </c>
      <c r="F383" s="2594"/>
      <c r="G383" s="2594"/>
      <c r="H383" s="2594"/>
      <c r="I383" s="2595"/>
      <c r="J383" s="2051"/>
      <c r="K383" s="2051"/>
      <c r="L383" s="2838"/>
      <c r="M383" s="2575"/>
      <c r="N383" s="2576"/>
      <c r="O383" s="2576"/>
      <c r="P383" s="2576"/>
      <c r="Q383" s="2576">
        <v>0.11357507999999999</v>
      </c>
      <c r="R383" s="2576">
        <v>5.7930149999999979E-2</v>
      </c>
      <c r="S383" s="2576">
        <v>4.4145616438356156E-2</v>
      </c>
      <c r="T383" s="2577">
        <v>4.5524999999999982E-2</v>
      </c>
      <c r="U383" s="2578">
        <v>4.2524999999999979E-2</v>
      </c>
      <c r="V383" s="2576">
        <v>3.6524999999999974E-2</v>
      </c>
      <c r="W383" s="2576">
        <v>3.0608630136986309E-2</v>
      </c>
      <c r="X383" s="2576">
        <v>2.6024999999999993E-2</v>
      </c>
      <c r="Y383" s="2579">
        <v>2.0024999999999987E-2</v>
      </c>
    </row>
    <row r="384" spans="2:25" outlineLevel="1">
      <c r="B384" s="2011" t="s">
        <v>1296</v>
      </c>
      <c r="C384" s="2318">
        <f>IF('1.02b_Debt'!D277 = "","",'1.02b_Debt'!D277)</f>
        <v>42814</v>
      </c>
      <c r="D384" s="2319">
        <f>IF('1.02b_Debt'!E277 = "","",'1.02b_Debt'!E277)</f>
        <v>46466</v>
      </c>
      <c r="E384" s="2320" t="str">
        <f>IF('1.02b_Debt'!F277 = "","",'1.02b_Debt'!F277)</f>
        <v>Hedge of floating rate EIB loan (B2.9)</v>
      </c>
      <c r="F384" s="2594"/>
      <c r="G384" s="2594"/>
      <c r="H384" s="2594"/>
      <c r="I384" s="2595"/>
      <c r="J384" s="2051"/>
      <c r="K384" s="2051"/>
      <c r="L384" s="2838"/>
      <c r="M384" s="2575"/>
      <c r="N384" s="2576"/>
      <c r="O384" s="2576"/>
      <c r="P384" s="2576"/>
      <c r="Q384" s="2576">
        <v>0.11320008000000002</v>
      </c>
      <c r="R384" s="2576">
        <v>5.7555150000000006E-2</v>
      </c>
      <c r="S384" s="2576">
        <v>4.376958904109593E-2</v>
      </c>
      <c r="T384" s="2577">
        <v>4.5150000000000023E-2</v>
      </c>
      <c r="U384" s="2578">
        <v>4.2150000000000021E-2</v>
      </c>
      <c r="V384" s="2576">
        <v>3.6150000000000015E-2</v>
      </c>
      <c r="W384" s="2576">
        <v>3.0232602739726083E-2</v>
      </c>
      <c r="X384" s="2576">
        <v>2.5650000000000034E-2</v>
      </c>
      <c r="Y384" s="2579">
        <v>1.9650000000000029E-2</v>
      </c>
    </row>
    <row r="385" spans="2:25" outlineLevel="1">
      <c r="B385" s="2011" t="s">
        <v>1297</v>
      </c>
      <c r="C385" s="2318">
        <f>IF('1.02b_Debt'!D278 = "","",'1.02b_Debt'!D278)</f>
        <v>42825</v>
      </c>
      <c r="D385" s="2319">
        <f>IF('1.02b_Debt'!E278 = "","",'1.02b_Debt'!E278)</f>
        <v>43188</v>
      </c>
      <c r="E385" s="2320" t="str">
        <f>IF('1.02b_Debt'!F278 = "","",'1.02b_Debt'!F278)</f>
        <v>Hedge of floating rate EIB loan (B2.10)</v>
      </c>
      <c r="F385" s="2594"/>
      <c r="G385" s="2594"/>
      <c r="H385" s="2594"/>
      <c r="I385" s="2595"/>
      <c r="J385" s="2051"/>
      <c r="K385" s="2051"/>
      <c r="L385" s="2838"/>
      <c r="M385" s="2575"/>
      <c r="N385" s="2576"/>
      <c r="O385" s="2576"/>
      <c r="P385" s="2576"/>
      <c r="Q385" s="2576">
        <v>6.7691099999999992E-3</v>
      </c>
      <c r="R385" s="2576">
        <v>0</v>
      </c>
      <c r="S385" s="2576">
        <v>0</v>
      </c>
      <c r="T385" s="2577">
        <v>0</v>
      </c>
      <c r="U385" s="2578">
        <v>0</v>
      </c>
      <c r="V385" s="2576">
        <v>0</v>
      </c>
      <c r="W385" s="2576">
        <v>0</v>
      </c>
      <c r="X385" s="2576">
        <v>0</v>
      </c>
      <c r="Y385" s="2579">
        <v>0</v>
      </c>
    </row>
    <row r="386" spans="2:25" outlineLevel="1">
      <c r="B386" s="2011" t="s">
        <v>1300</v>
      </c>
      <c r="C386" s="2318">
        <f>IF('1.02b_Debt'!D279 = "","",'1.02b_Debt'!D279)</f>
        <v>42825</v>
      </c>
      <c r="D386" s="2319">
        <f>IF('1.02b_Debt'!E279 = "","",'1.02b_Debt'!E279)</f>
        <v>43280</v>
      </c>
      <c r="E386" s="2320" t="str">
        <f>IF('1.02b_Debt'!F279 = "","",'1.02b_Debt'!F279)</f>
        <v>Hedge of floating rate EIB loan (B2.10)</v>
      </c>
      <c r="F386" s="2594"/>
      <c r="G386" s="2594"/>
      <c r="H386" s="2594"/>
      <c r="I386" s="2595"/>
      <c r="J386" s="2051"/>
      <c r="K386" s="2051"/>
      <c r="L386" s="2838"/>
      <c r="M386" s="2575"/>
      <c r="N386" s="2576"/>
      <c r="O386" s="2576"/>
      <c r="P386" s="2576"/>
      <c r="Q386" s="2576">
        <v>1.1685190000000003E-2</v>
      </c>
      <c r="R386" s="2576">
        <v>-7.3394500000000034E-3</v>
      </c>
      <c r="S386" s="2576">
        <v>0</v>
      </c>
      <c r="T386" s="2577">
        <v>0</v>
      </c>
      <c r="U386" s="2578">
        <v>0</v>
      </c>
      <c r="V386" s="2576">
        <v>0</v>
      </c>
      <c r="W386" s="2576">
        <v>0</v>
      </c>
      <c r="X386" s="2576">
        <v>0</v>
      </c>
      <c r="Y386" s="2579">
        <v>0</v>
      </c>
    </row>
    <row r="387" spans="2:25" outlineLevel="1">
      <c r="B387" s="2011" t="s">
        <v>1301</v>
      </c>
      <c r="C387" s="2318">
        <f>IF('1.02b_Debt'!D280 = "","",'1.02b_Debt'!D280)</f>
        <v>42906</v>
      </c>
      <c r="D387" s="2319">
        <f>IF('1.02b_Debt'!E280 = "","",'1.02b_Debt'!E280)</f>
        <v>46559</v>
      </c>
      <c r="E387" s="2320" t="str">
        <f>IF('1.02b_Debt'!F280 = "","",'1.02b_Debt'!F280)</f>
        <v>Hedge of floating rate EIB loan (B2.9)</v>
      </c>
      <c r="F387" s="2594"/>
      <c r="G387" s="2594"/>
      <c r="H387" s="2594"/>
      <c r="I387" s="2595"/>
      <c r="J387" s="2051"/>
      <c r="K387" s="2051"/>
      <c r="L387" s="2838"/>
      <c r="M387" s="2575"/>
      <c r="N387" s="2576"/>
      <c r="O387" s="2576"/>
      <c r="P387" s="2576"/>
      <c r="Q387" s="2576">
        <v>5.4733800000000006E-2</v>
      </c>
      <c r="R387" s="2576">
        <v>3.3970100000000003E-2</v>
      </c>
      <c r="S387" s="2576">
        <v>2.4767671232876695E-2</v>
      </c>
      <c r="T387" s="2577">
        <v>2.5699999999999973E-2</v>
      </c>
      <c r="U387" s="2578">
        <v>2.3699999999999971E-2</v>
      </c>
      <c r="V387" s="2576">
        <v>1.9699999999999981E-2</v>
      </c>
      <c r="W387" s="2576">
        <v>1.5743013698630112E-2</v>
      </c>
      <c r="X387" s="2576">
        <v>1.2699999999999989E-2</v>
      </c>
      <c r="Y387" s="2579">
        <v>8.6999999999999578E-3</v>
      </c>
    </row>
    <row r="388" spans="2:25" outlineLevel="1">
      <c r="B388" s="2011" t="s">
        <v>1302</v>
      </c>
      <c r="C388" s="2318">
        <f>IF('1.02b_Debt'!D281 = "","",'1.02b_Debt'!D281)</f>
        <v>42998</v>
      </c>
      <c r="D388" s="2319">
        <f>IF('1.02b_Debt'!E281 = "","",'1.02b_Debt'!E281)</f>
        <v>46650</v>
      </c>
      <c r="E388" s="2320" t="str">
        <f>IF('1.02b_Debt'!F281 = "","",'1.02b_Debt'!F281)</f>
        <v>Hedge of floating rate EIB loan (B2.9)</v>
      </c>
      <c r="F388" s="2594"/>
      <c r="G388" s="2594"/>
      <c r="H388" s="2594"/>
      <c r="I388" s="2595"/>
      <c r="J388" s="2051"/>
      <c r="K388" s="2051"/>
      <c r="L388" s="2838"/>
      <c r="M388" s="2575"/>
      <c r="N388" s="2576"/>
      <c r="O388" s="2576"/>
      <c r="P388" s="2576"/>
      <c r="Q388" s="2576">
        <v>3.5813519999999995E-2</v>
      </c>
      <c r="R388" s="2576">
        <v>3.6320080000000005E-2</v>
      </c>
      <c r="S388" s="2576">
        <v>2.7124109589041101E-2</v>
      </c>
      <c r="T388" s="2577">
        <v>2.8050000000000005E-2</v>
      </c>
      <c r="U388" s="2578">
        <v>2.6050000000000004E-2</v>
      </c>
      <c r="V388" s="2576">
        <v>2.2050000000000014E-2</v>
      </c>
      <c r="W388" s="2576">
        <v>1.8099452054794518E-2</v>
      </c>
      <c r="X388" s="2576">
        <v>1.5050000000000022E-2</v>
      </c>
      <c r="Y388" s="2579">
        <v>1.104999999999999E-2</v>
      </c>
    </row>
    <row r="389" spans="2:25" outlineLevel="1">
      <c r="B389" s="2011" t="s">
        <v>1303</v>
      </c>
      <c r="C389" s="2318">
        <f>IF('1.02b_Debt'!D282 = "","",'1.02b_Debt'!D282)</f>
        <v>43188</v>
      </c>
      <c r="D389" s="2319">
        <f>IF('1.02b_Debt'!E282 = "","",'1.02b_Debt'!E282)</f>
        <v>46843</v>
      </c>
      <c r="E389" s="2320" t="str">
        <f>IF('1.02b_Debt'!F282 = "","",'1.02b_Debt'!F282)</f>
        <v>Hedge of floating rate EIB loan (B2.10)</v>
      </c>
      <c r="F389" s="2594"/>
      <c r="G389" s="2594"/>
      <c r="H389" s="2594"/>
      <c r="I389" s="2595"/>
      <c r="J389" s="2051"/>
      <c r="K389" s="2051"/>
      <c r="L389" s="2838"/>
      <c r="M389" s="2575"/>
      <c r="N389" s="2576"/>
      <c r="O389" s="2576"/>
      <c r="P389" s="2576"/>
      <c r="Q389" s="2576">
        <v>6.4454999999999992E-4</v>
      </c>
      <c r="R389" s="2576">
        <v>7.2131659999999986E-2</v>
      </c>
      <c r="S389" s="2576">
        <v>6.5779726027397248E-2</v>
      </c>
      <c r="T389" s="2577">
        <v>6.6599999999999979E-2</v>
      </c>
      <c r="U389" s="2578">
        <v>6.4599999999999977E-2</v>
      </c>
      <c r="V389" s="2576">
        <v>6.0599999999999987E-2</v>
      </c>
      <c r="W389" s="2576">
        <v>5.6755068493150665E-2</v>
      </c>
      <c r="X389" s="2576">
        <v>5.3599999999999995E-2</v>
      </c>
      <c r="Y389" s="2579">
        <v>4.9599999999999964E-2</v>
      </c>
    </row>
    <row r="390" spans="2:25" outlineLevel="1">
      <c r="B390" s="2011" t="s">
        <v>1304</v>
      </c>
      <c r="C390" s="2318">
        <f>IF('1.02b_Debt'!D283 = "","",'1.02b_Debt'!D283)</f>
        <v>43371</v>
      </c>
      <c r="D390" s="2319">
        <f>IF('1.02b_Debt'!E283 = "","",'1.02b_Debt'!E283)</f>
        <v>46568</v>
      </c>
      <c r="E390" s="2320" t="str">
        <f>IF('1.02b_Debt'!F283 = "","",'1.02b_Debt'!F283)</f>
        <v>Swap 2027 bond (C2) to floating rate for life</v>
      </c>
      <c r="F390" s="2594"/>
      <c r="G390" s="2594"/>
      <c r="H390" s="2594"/>
      <c r="I390" s="2595"/>
      <c r="J390" s="2051"/>
      <c r="K390" s="2051"/>
      <c r="L390" s="2838"/>
      <c r="M390" s="2575"/>
      <c r="N390" s="2576"/>
      <c r="O390" s="2576"/>
      <c r="P390" s="2576"/>
      <c r="Q390" s="2576">
        <v>0</v>
      </c>
      <c r="R390" s="2576">
        <v>-2.298853E-2</v>
      </c>
      <c r="S390" s="2576">
        <v>-4.5380239726027408E-2</v>
      </c>
      <c r="T390" s="2577">
        <v>-4.5256250000000005E-2</v>
      </c>
      <c r="U390" s="2578">
        <v>-4.5006250000000005E-2</v>
      </c>
      <c r="V390" s="2576">
        <v>-4.4506250000000004E-2</v>
      </c>
      <c r="W390" s="2576">
        <v>-4.4252157534246578E-2</v>
      </c>
      <c r="X390" s="2576">
        <v>-4.363125000000001E-2</v>
      </c>
      <c r="Y390" s="2579">
        <v>-4.325625000000001E-2</v>
      </c>
    </row>
    <row r="391" spans="2:25" outlineLevel="1">
      <c r="B391" s="2011" t="s">
        <v>1305</v>
      </c>
      <c r="C391" s="2318">
        <f>IF('1.02b_Debt'!D284 = "","",'1.02b_Debt'!D284)</f>
        <v>43553</v>
      </c>
      <c r="D391" s="2319">
        <f>IF('1.02b_Debt'!E284 = "","",'1.02b_Debt'!E284)</f>
        <v>46568</v>
      </c>
      <c r="E391" s="2320" t="str">
        <f>IF('1.02b_Debt'!F284 = "","",'1.02b_Debt'!F284)</f>
        <v>Swap 2027 bond (C2) to floating rate for life</v>
      </c>
      <c r="F391" s="2594"/>
      <c r="G391" s="2594"/>
      <c r="H391" s="2594"/>
      <c r="I391" s="2595"/>
      <c r="J391" s="2051"/>
      <c r="K391" s="2051"/>
      <c r="L391" s="2838"/>
      <c r="M391" s="2575"/>
      <c r="N391" s="2576"/>
      <c r="O391" s="2576"/>
      <c r="P391" s="2576"/>
      <c r="Q391" s="2576">
        <v>0</v>
      </c>
      <c r="R391" s="2576">
        <v>-2.8490299999999998E-3</v>
      </c>
      <c r="S391" s="2576">
        <v>-0.63532335616438351</v>
      </c>
      <c r="T391" s="2577">
        <v>-0.63358749999999997</v>
      </c>
      <c r="U391" s="2578">
        <v>-0.63008750000000002</v>
      </c>
      <c r="V391" s="2576">
        <v>-0.62308750000000002</v>
      </c>
      <c r="W391" s="2576">
        <v>-0.61953020547945203</v>
      </c>
      <c r="X391" s="2576">
        <v>-0.61083750000000003</v>
      </c>
      <c r="Y391" s="2579">
        <v>-0.60558750000000006</v>
      </c>
    </row>
    <row r="392" spans="2:25" outlineLevel="1">
      <c r="B392" s="2011" t="s">
        <v>1306</v>
      </c>
      <c r="C392" s="2318">
        <f>IF('1.02b_Debt'!D285 = "","",'1.02b_Debt'!D285)</f>
        <v>43738</v>
      </c>
      <c r="D392" s="2319">
        <f>IF('1.02b_Debt'!E285 = "","",'1.02b_Debt'!E285)</f>
        <v>46568</v>
      </c>
      <c r="E392" s="2320" t="str">
        <f>IF('1.02b_Debt'!F285 = "","",'1.02b_Debt'!F285)</f>
        <v>Swap 2027 bond (C2) to floating rate for life</v>
      </c>
      <c r="F392" s="2594"/>
      <c r="G392" s="2594"/>
      <c r="H392" s="2594"/>
      <c r="I392" s="2595"/>
      <c r="J392" s="2051"/>
      <c r="K392" s="2051"/>
      <c r="L392" s="2838"/>
      <c r="M392" s="2575"/>
      <c r="N392" s="2576"/>
      <c r="O392" s="2576"/>
      <c r="P392" s="2576"/>
      <c r="Q392" s="2576">
        <v>0</v>
      </c>
      <c r="R392" s="2576">
        <v>0</v>
      </c>
      <c r="S392" s="2576">
        <v>-0.22814109589041098</v>
      </c>
      <c r="T392" s="2577">
        <v>-0.45256249999999998</v>
      </c>
      <c r="U392" s="2578">
        <v>-0.45006250000000003</v>
      </c>
      <c r="V392" s="2576">
        <v>-0.44506250000000003</v>
      </c>
      <c r="W392" s="2576">
        <v>-0.44252157534246578</v>
      </c>
      <c r="X392" s="2576">
        <v>-0.43631249999999999</v>
      </c>
      <c r="Y392" s="2579">
        <v>-0.43256250000000002</v>
      </c>
    </row>
    <row r="393" spans="2:25" outlineLevel="1">
      <c r="B393" s="2011" t="s">
        <v>1307</v>
      </c>
      <c r="C393" s="2318">
        <f>IF('1.02b_Debt'!D286 = "","",'1.02b_Debt'!D286)</f>
        <v>43371</v>
      </c>
      <c r="D393" s="2319">
        <f>IF('1.02b_Debt'!E286 = "","",'1.02b_Debt'!E286)</f>
        <v>46568</v>
      </c>
      <c r="E393" s="2320" t="str">
        <f>IF('1.02b_Debt'!F286 = "","",'1.02b_Debt'!F286)</f>
        <v>Swap 2027 bond (C2) to floating rate for life</v>
      </c>
      <c r="F393" s="2594"/>
      <c r="G393" s="2594"/>
      <c r="H393" s="2594"/>
      <c r="I393" s="2595"/>
      <c r="J393" s="2051"/>
      <c r="K393" s="2051"/>
      <c r="L393" s="2838"/>
      <c r="M393" s="2575"/>
      <c r="N393" s="2576"/>
      <c r="O393" s="2576"/>
      <c r="P393" s="2576"/>
      <c r="Q393" s="2576">
        <v>0</v>
      </c>
      <c r="R393" s="2576">
        <v>-0.60204256</v>
      </c>
      <c r="S393" s="2576">
        <v>-1.1798862328767121</v>
      </c>
      <c r="T393" s="2577">
        <v>-1.1766624999999999</v>
      </c>
      <c r="U393" s="2578">
        <v>-1.1701625</v>
      </c>
      <c r="V393" s="2576">
        <v>-1.1571624999999999</v>
      </c>
      <c r="W393" s="2576">
        <v>-1.1505560958904109</v>
      </c>
      <c r="X393" s="2576">
        <v>-1.1344124999999998</v>
      </c>
      <c r="Y393" s="2579">
        <v>-1.1246624999999999</v>
      </c>
    </row>
    <row r="394" spans="2:25" outlineLevel="1">
      <c r="B394" s="2011" t="s">
        <v>1308</v>
      </c>
      <c r="C394" s="2318">
        <f>IF('1.02b_Debt'!D287 = "","",'1.02b_Debt'!D287)</f>
        <v>44104</v>
      </c>
      <c r="D394" s="2319">
        <f>IF('1.02b_Debt'!E287 = "","",'1.02b_Debt'!E287)</f>
        <v>49628</v>
      </c>
      <c r="E394" s="2320" t="str">
        <f>IF('1.02b_Debt'!F287 = "","",'1.02b_Debt'!F287)</f>
        <v>Swap 2035 bond (C3) to floating rate for life</v>
      </c>
      <c r="F394" s="2594"/>
      <c r="G394" s="2594"/>
      <c r="H394" s="2594"/>
      <c r="I394" s="2595"/>
      <c r="J394" s="2051"/>
      <c r="K394" s="2051"/>
      <c r="L394" s="2838"/>
      <c r="M394" s="2575"/>
      <c r="N394" s="2576"/>
      <c r="O394" s="2576"/>
      <c r="P394" s="2576"/>
      <c r="Q394" s="2576">
        <v>0</v>
      </c>
      <c r="R394" s="2576">
        <v>0</v>
      </c>
      <c r="S394" s="2576">
        <v>0</v>
      </c>
      <c r="T394" s="2577">
        <v>-0.2873946061643835</v>
      </c>
      <c r="U394" s="2578">
        <v>-0.56996874999999991</v>
      </c>
      <c r="V394" s="2576">
        <v>-0.56346874999999996</v>
      </c>
      <c r="W394" s="2576">
        <v>-0.56012414383561637</v>
      </c>
      <c r="X394" s="2576">
        <v>-0.55209374999999994</v>
      </c>
      <c r="Y394" s="2579">
        <v>-0.54721874999999998</v>
      </c>
    </row>
    <row r="395" spans="2:25" outlineLevel="1">
      <c r="B395" s="2011" t="s">
        <v>1309</v>
      </c>
      <c r="C395" s="2318">
        <f>IF('1.02b_Debt'!D288 = "","",'1.02b_Debt'!D288)</f>
        <v>44286</v>
      </c>
      <c r="D395" s="2319">
        <f>IF('1.02b_Debt'!E288 = "","",'1.02b_Debt'!E288)</f>
        <v>49628</v>
      </c>
      <c r="E395" s="2320" t="str">
        <f>IF('1.02b_Debt'!F288 = "","",'1.02b_Debt'!F288)</f>
        <v>Swap 2035 bond (C3) to floating rate for life</v>
      </c>
      <c r="F395" s="2594"/>
      <c r="G395" s="2594"/>
      <c r="H395" s="2594"/>
      <c r="I395" s="2595"/>
      <c r="J395" s="2051"/>
      <c r="K395" s="2051"/>
      <c r="L395" s="2838"/>
      <c r="M395" s="2575"/>
      <c r="N395" s="2576"/>
      <c r="O395" s="2576"/>
      <c r="P395" s="2576"/>
      <c r="Q395" s="2576">
        <v>0</v>
      </c>
      <c r="R395" s="2576">
        <v>0</v>
      </c>
      <c r="S395" s="2576">
        <v>0</v>
      </c>
      <c r="T395" s="2577">
        <v>-3.3825342465753422E-3</v>
      </c>
      <c r="U395" s="2578">
        <v>-1.2276250000000002</v>
      </c>
      <c r="V395" s="2576">
        <v>-1.213625</v>
      </c>
      <c r="W395" s="2576">
        <v>-1.2064212328767123</v>
      </c>
      <c r="X395" s="2576">
        <v>-1.1891250000000002</v>
      </c>
      <c r="Y395" s="2579">
        <v>-1.1786250000000003</v>
      </c>
    </row>
    <row r="396" spans="2:25" outlineLevel="1">
      <c r="B396" s="2011" t="s">
        <v>1310</v>
      </c>
      <c r="C396" s="2318">
        <f>IF('1.02b_Debt'!D289 = "","",'1.02b_Debt'!D289)</f>
        <v>44469</v>
      </c>
      <c r="D396" s="2319">
        <f>IF('1.02b_Debt'!E289 = "","",'1.02b_Debt'!E289)</f>
        <v>49628</v>
      </c>
      <c r="E396" s="2320" t="str">
        <f>IF('1.02b_Debt'!F289 = "","",'1.02b_Debt'!F289)</f>
        <v>Swap 2035 bond (C3) to floating rate for life</v>
      </c>
      <c r="F396" s="2594"/>
      <c r="G396" s="2594"/>
      <c r="H396" s="2594"/>
      <c r="I396" s="2595"/>
      <c r="J396" s="2051"/>
      <c r="K396" s="2051"/>
      <c r="L396" s="2838"/>
      <c r="M396" s="2575"/>
      <c r="N396" s="2576"/>
      <c r="O396" s="2576"/>
      <c r="P396" s="2576"/>
      <c r="Q396" s="2576">
        <v>0</v>
      </c>
      <c r="R396" s="2576">
        <v>0</v>
      </c>
      <c r="S396" s="2576">
        <v>0</v>
      </c>
      <c r="T396" s="2577">
        <v>0</v>
      </c>
      <c r="U396" s="2578">
        <v>-0.21981934931506852</v>
      </c>
      <c r="V396" s="2576">
        <v>-0.43343750000000003</v>
      </c>
      <c r="W396" s="2576">
        <v>-0.43086472602739723</v>
      </c>
      <c r="X396" s="2576">
        <v>-0.4246875</v>
      </c>
      <c r="Y396" s="2579">
        <v>-0.42093750000000008</v>
      </c>
    </row>
    <row r="397" spans="2:25" outlineLevel="1">
      <c r="B397" s="2011" t="s">
        <v>1311</v>
      </c>
      <c r="C397" s="2318">
        <f>IF('1.02b_Debt'!D290 = "","",'1.02b_Debt'!D290)</f>
        <v>44834</v>
      </c>
      <c r="D397" s="2319">
        <f>IF('1.02b_Debt'!E290 = "","",'1.02b_Debt'!E290)</f>
        <v>49628</v>
      </c>
      <c r="E397" s="2320" t="str">
        <f>IF('1.02b_Debt'!F290 = "","",'1.02b_Debt'!F290)</f>
        <v>Swap 2035 bond (C3) to floating rate for life</v>
      </c>
      <c r="F397" s="2594"/>
      <c r="G397" s="2594"/>
      <c r="H397" s="2594"/>
      <c r="I397" s="2595"/>
      <c r="J397" s="2051"/>
      <c r="K397" s="2051"/>
      <c r="L397" s="2838"/>
      <c r="M397" s="2575"/>
      <c r="N397" s="2576"/>
      <c r="O397" s="2576"/>
      <c r="P397" s="2576"/>
      <c r="Q397" s="2576">
        <v>0</v>
      </c>
      <c r="R397" s="2576">
        <v>0</v>
      </c>
      <c r="S397" s="2576">
        <v>0</v>
      </c>
      <c r="T397" s="2577">
        <v>0</v>
      </c>
      <c r="U397" s="2578">
        <v>0</v>
      </c>
      <c r="V397" s="2576">
        <v>-0.24987333904109593</v>
      </c>
      <c r="W397" s="2576">
        <v>-0.49542236301369869</v>
      </c>
      <c r="X397" s="2576">
        <v>-0.48831875000000002</v>
      </c>
      <c r="Y397" s="2579">
        <v>-0.48400625000000003</v>
      </c>
    </row>
    <row r="398" spans="2:25" outlineLevel="1">
      <c r="B398" s="2011" t="s">
        <v>1312</v>
      </c>
      <c r="C398" s="2318">
        <f>IF('1.02b_Debt'!D291 = "","",'1.02b_Debt'!D291)</f>
        <v>45016</v>
      </c>
      <c r="D398" s="2319">
        <f>IF('1.02b_Debt'!E291 = "","",'1.02b_Debt'!E291)</f>
        <v>49628</v>
      </c>
      <c r="E398" s="2320" t="str">
        <f>IF('1.02b_Debt'!F291 = "","",'1.02b_Debt'!F291)</f>
        <v>Swap 2035 bond (C3) to floating rate for life</v>
      </c>
      <c r="F398" s="2594"/>
      <c r="G398" s="2594"/>
      <c r="H398" s="2594"/>
      <c r="I398" s="2595"/>
      <c r="J398" s="2051"/>
      <c r="K398" s="2051"/>
      <c r="L398" s="2838"/>
      <c r="M398" s="2575"/>
      <c r="N398" s="2576"/>
      <c r="O398" s="2576"/>
      <c r="P398" s="2576"/>
      <c r="Q398" s="2576">
        <v>0</v>
      </c>
      <c r="R398" s="2576">
        <v>0</v>
      </c>
      <c r="S398" s="2576">
        <v>0</v>
      </c>
      <c r="T398" s="2577">
        <v>0</v>
      </c>
      <c r="U398" s="2578">
        <v>0</v>
      </c>
      <c r="V398" s="2576">
        <v>-1.6622602739726029E-3</v>
      </c>
      <c r="W398" s="2576">
        <v>-0.60312287671232867</v>
      </c>
      <c r="X398" s="2576">
        <v>-0.59447500000000009</v>
      </c>
      <c r="Y398" s="2579">
        <v>-0.58922500000000011</v>
      </c>
    </row>
    <row r="399" spans="2:25" outlineLevel="1">
      <c r="B399" s="2011" t="s">
        <v>1313</v>
      </c>
      <c r="C399" s="2318">
        <f>IF('1.02b_Debt'!D292 = "","",'1.02b_Debt'!D292)</f>
        <v>43738</v>
      </c>
      <c r="D399" s="2319">
        <f>IF('1.02b_Debt'!E292 = "","",'1.02b_Debt'!E292)</f>
        <v>49628</v>
      </c>
      <c r="E399" s="2320" t="str">
        <f>IF('1.02b_Debt'!F292 = "","",'1.02b_Debt'!F292)</f>
        <v>Swap 2035 bond (C3) to floating rate for life</v>
      </c>
      <c r="F399" s="2594"/>
      <c r="G399" s="2594"/>
      <c r="H399" s="2594"/>
      <c r="I399" s="2595"/>
      <c r="J399" s="2051"/>
      <c r="K399" s="2051"/>
      <c r="L399" s="2838"/>
      <c r="M399" s="2575"/>
      <c r="N399" s="2576"/>
      <c r="O399" s="2576"/>
      <c r="P399" s="2576"/>
      <c r="Q399" s="2576">
        <v>0</v>
      </c>
      <c r="R399" s="2576">
        <v>0</v>
      </c>
      <c r="S399" s="2576">
        <v>-0.17784986301369865</v>
      </c>
      <c r="T399" s="2577">
        <v>-0.35280000000000006</v>
      </c>
      <c r="U399" s="2578">
        <v>-0.35080000000000006</v>
      </c>
      <c r="V399" s="2576">
        <v>-0.34680000000000005</v>
      </c>
      <c r="W399" s="2576">
        <v>-0.34474191780821928</v>
      </c>
      <c r="X399" s="2576">
        <v>-0.33980000000000005</v>
      </c>
      <c r="Y399" s="2579">
        <v>-0.33680000000000004</v>
      </c>
    </row>
    <row r="400" spans="2:25" outlineLevel="1">
      <c r="B400" s="2011" t="s">
        <v>1314</v>
      </c>
      <c r="C400" s="2318">
        <f>IF('1.02b_Debt'!D293 = "","",'1.02b_Debt'!D293)</f>
        <v>43921</v>
      </c>
      <c r="D400" s="2319">
        <f>IF('1.02b_Debt'!E293 = "","",'1.02b_Debt'!E293)</f>
        <v>49628</v>
      </c>
      <c r="E400" s="2320" t="str">
        <f>IF('1.02b_Debt'!F293 = "","",'1.02b_Debt'!F293)</f>
        <v>Swap 2035 bond (C3) to floating rate for life</v>
      </c>
      <c r="F400" s="2594"/>
      <c r="G400" s="2594"/>
      <c r="H400" s="2594"/>
      <c r="I400" s="2595"/>
      <c r="J400" s="2051"/>
      <c r="K400" s="2051"/>
      <c r="L400" s="2838"/>
      <c r="M400" s="2575"/>
      <c r="N400" s="2576"/>
      <c r="O400" s="2576"/>
      <c r="P400" s="2576"/>
      <c r="Q400" s="2576">
        <v>0</v>
      </c>
      <c r="R400" s="2576">
        <v>0</v>
      </c>
      <c r="S400" s="2576">
        <v>-3.3830136986301371E-3</v>
      </c>
      <c r="T400" s="2577">
        <v>-1.2348000000000001</v>
      </c>
      <c r="U400" s="2578">
        <v>-1.2278000000000002</v>
      </c>
      <c r="V400" s="2576">
        <v>-1.2138</v>
      </c>
      <c r="W400" s="2576">
        <v>-1.2065967123287671</v>
      </c>
      <c r="X400" s="2576">
        <v>-1.1893000000000002</v>
      </c>
      <c r="Y400" s="2579">
        <v>-1.1788000000000001</v>
      </c>
    </row>
    <row r="401" spans="2:25" outlineLevel="1">
      <c r="B401" s="2011" t="s">
        <v>1315</v>
      </c>
      <c r="C401" s="2318">
        <f>IF('1.02b_Debt'!D294 = "","",'1.02b_Debt'!D294)</f>
        <v>44104</v>
      </c>
      <c r="D401" s="2319">
        <f>IF('1.02b_Debt'!E294 = "","",'1.02b_Debt'!E294)</f>
        <v>49628</v>
      </c>
      <c r="E401" s="2320" t="str">
        <f>IF('1.02b_Debt'!F294 = "","",'1.02b_Debt'!F294)</f>
        <v>Swap 2035 bond (C3) to floating rate for life</v>
      </c>
      <c r="F401" s="2594"/>
      <c r="G401" s="2594"/>
      <c r="H401" s="2594"/>
      <c r="I401" s="2595"/>
      <c r="J401" s="2051"/>
      <c r="K401" s="2051"/>
      <c r="L401" s="2838"/>
      <c r="M401" s="2575"/>
      <c r="N401" s="2576"/>
      <c r="O401" s="2576"/>
      <c r="P401" s="2576"/>
      <c r="Q401" s="2576">
        <v>0</v>
      </c>
      <c r="R401" s="2576">
        <v>0</v>
      </c>
      <c r="S401" s="2576">
        <v>0</v>
      </c>
      <c r="T401" s="2577">
        <v>-0.33165616438356171</v>
      </c>
      <c r="U401" s="2578">
        <v>-0.65775000000000006</v>
      </c>
      <c r="V401" s="2576">
        <v>-0.65024999999999999</v>
      </c>
      <c r="W401" s="2576">
        <v>-0.6463910958904111</v>
      </c>
      <c r="X401" s="2576">
        <v>-0.63712500000000005</v>
      </c>
      <c r="Y401" s="2579">
        <v>-0.63149999999999995</v>
      </c>
    </row>
    <row r="402" spans="2:25" outlineLevel="1">
      <c r="B402" s="2011" t="s">
        <v>1316</v>
      </c>
      <c r="C402" s="2318">
        <f>IF('1.02b_Debt'!D295 = "","",'1.02b_Debt'!D295)</f>
        <v>44469</v>
      </c>
      <c r="D402" s="2319">
        <f>IF('1.02b_Debt'!E295 = "","",'1.02b_Debt'!E295)</f>
        <v>49628</v>
      </c>
      <c r="E402" s="2320" t="str">
        <f>IF('1.02b_Debt'!F295 = "","",'1.02b_Debt'!F295)</f>
        <v>Swap 2035 bond (C3) to floating rate for life</v>
      </c>
      <c r="F402" s="2594"/>
      <c r="G402" s="2594"/>
      <c r="H402" s="2594"/>
      <c r="I402" s="2595"/>
      <c r="J402" s="2051"/>
      <c r="K402" s="2051"/>
      <c r="L402" s="2838"/>
      <c r="M402" s="2575"/>
      <c r="N402" s="2576"/>
      <c r="O402" s="2576"/>
      <c r="P402" s="2576"/>
      <c r="Q402" s="2576">
        <v>0</v>
      </c>
      <c r="R402" s="2576">
        <v>0</v>
      </c>
      <c r="S402" s="2576">
        <v>0</v>
      </c>
      <c r="T402" s="2577">
        <v>0</v>
      </c>
      <c r="U402" s="2578">
        <v>-0.39573123287671236</v>
      </c>
      <c r="V402" s="2576">
        <v>-0.78029999999999999</v>
      </c>
      <c r="W402" s="2576">
        <v>-0.77566931506849313</v>
      </c>
      <c r="X402" s="2576">
        <v>-0.76455000000000006</v>
      </c>
      <c r="Y402" s="2579">
        <v>-0.75780000000000003</v>
      </c>
    </row>
    <row r="403" spans="2:25" outlineLevel="1">
      <c r="B403" s="2011" t="s">
        <v>1317</v>
      </c>
      <c r="C403" s="2318">
        <f>IF('1.02b_Debt'!D296 = "","",'1.02b_Debt'!D296)</f>
        <v>44651</v>
      </c>
      <c r="D403" s="2319">
        <f>IF('1.02b_Debt'!E296 = "","",'1.02b_Debt'!E296)</f>
        <v>49628</v>
      </c>
      <c r="E403" s="2320" t="str">
        <f>IF('1.02b_Debt'!F296 = "","",'1.02b_Debt'!F296)</f>
        <v>Swap 2035 bond (C3) to floating rate for life</v>
      </c>
      <c r="F403" s="2594"/>
      <c r="G403" s="2594"/>
      <c r="H403" s="2594"/>
      <c r="I403" s="2595"/>
      <c r="J403" s="2051"/>
      <c r="K403" s="2051"/>
      <c r="L403" s="2838"/>
      <c r="M403" s="2575"/>
      <c r="N403" s="2576"/>
      <c r="O403" s="2576"/>
      <c r="P403" s="2576"/>
      <c r="Q403" s="2576">
        <v>0</v>
      </c>
      <c r="R403" s="2576">
        <v>0</v>
      </c>
      <c r="S403" s="2576">
        <v>0</v>
      </c>
      <c r="T403" s="2577">
        <v>0</v>
      </c>
      <c r="U403" s="2578">
        <v>-3.3638356164383564E-3</v>
      </c>
      <c r="V403" s="2576">
        <v>-1.2138</v>
      </c>
      <c r="W403" s="2576">
        <v>-1.2065967123287671</v>
      </c>
      <c r="X403" s="2576">
        <v>-1.1893000000000002</v>
      </c>
      <c r="Y403" s="2579">
        <v>-1.1788000000000001</v>
      </c>
    </row>
    <row r="404" spans="2:25" outlineLevel="1">
      <c r="B404" s="2011" t="s">
        <v>1318</v>
      </c>
      <c r="C404" s="2318">
        <f>IF('1.02b_Debt'!D297 = "","",'1.02b_Debt'!D297)</f>
        <v>44834</v>
      </c>
      <c r="D404" s="2319">
        <f>IF('1.02b_Debt'!E297 = "","",'1.02b_Debt'!E297)</f>
        <v>49628</v>
      </c>
      <c r="E404" s="2320" t="str">
        <f>IF('1.02b_Debt'!F297 = "","",'1.02b_Debt'!F297)</f>
        <v>Swap 2035 bond (C3) to floating rate for life</v>
      </c>
      <c r="F404" s="2594"/>
      <c r="G404" s="2594"/>
      <c r="H404" s="2594"/>
      <c r="I404" s="2595"/>
      <c r="J404" s="2051"/>
      <c r="K404" s="2051"/>
      <c r="L404" s="2838"/>
      <c r="M404" s="2575"/>
      <c r="N404" s="2576"/>
      <c r="O404" s="2576"/>
      <c r="P404" s="2576"/>
      <c r="Q404" s="2576">
        <v>0</v>
      </c>
      <c r="R404" s="2576">
        <v>0</v>
      </c>
      <c r="S404" s="2576">
        <v>0</v>
      </c>
      <c r="T404" s="2577">
        <v>0</v>
      </c>
      <c r="U404" s="2578">
        <v>0</v>
      </c>
      <c r="V404" s="2576">
        <v>-0.10867191780821918</v>
      </c>
      <c r="W404" s="2576">
        <v>-0.21546369863013698</v>
      </c>
      <c r="X404" s="2576">
        <v>-0.21237500000000001</v>
      </c>
      <c r="Y404" s="2579">
        <v>-0.21049999999999996</v>
      </c>
    </row>
    <row r="405" spans="2:25" outlineLevel="1">
      <c r="B405" s="2011" t="s">
        <v>1319</v>
      </c>
      <c r="C405" s="2318">
        <f>IF('1.02b_Debt'!D298 = "","",'1.02b_Debt'!D298)</f>
        <v>43553</v>
      </c>
      <c r="D405" s="2319">
        <f>IF('1.02b_Debt'!E298 = "","",'1.02b_Debt'!E298)</f>
        <v>46567</v>
      </c>
      <c r="E405" s="2320" t="str">
        <f>IF('1.02b_Debt'!F298 = "","",'1.02b_Debt'!F298)</f>
        <v>Swap 2027 bond (C2) to floating rate for life</v>
      </c>
      <c r="F405" s="2594"/>
      <c r="G405" s="2594"/>
      <c r="H405" s="2594"/>
      <c r="I405" s="2595"/>
      <c r="J405" s="2051"/>
      <c r="K405" s="2051"/>
      <c r="L405" s="2838"/>
      <c r="M405" s="2575"/>
      <c r="N405" s="2576"/>
      <c r="O405" s="2576"/>
      <c r="P405" s="2576"/>
      <c r="Q405" s="2576">
        <v>0</v>
      </c>
      <c r="R405" s="2576">
        <v>-2.8490299999999998E-3</v>
      </c>
      <c r="S405" s="2576">
        <v>-0.63532335616438351</v>
      </c>
      <c r="T405" s="2577">
        <v>-0.63358749999999997</v>
      </c>
      <c r="U405" s="2578">
        <v>-0.63008750000000002</v>
      </c>
      <c r="V405" s="2576">
        <v>-0.62308750000000002</v>
      </c>
      <c r="W405" s="2576">
        <v>-0.61953020547945203</v>
      </c>
      <c r="X405" s="2576">
        <v>-0.61083750000000003</v>
      </c>
      <c r="Y405" s="2579">
        <v>-0.60558750000000006</v>
      </c>
    </row>
    <row r="406" spans="2:25" outlineLevel="1">
      <c r="B406" s="2011" t="s">
        <v>1320</v>
      </c>
      <c r="C406" s="2318">
        <f>IF('1.02b_Debt'!D299 = "","",'1.02b_Debt'!D299)</f>
        <v>45016</v>
      </c>
      <c r="D406" s="2319">
        <f>IF('1.02b_Debt'!E299 = "","",'1.02b_Debt'!E299)</f>
        <v>49628</v>
      </c>
      <c r="E406" s="2320" t="str">
        <f>IF('1.02b_Debt'!F299 = "","",'1.02b_Debt'!F299)</f>
        <v>Swap 2035 bond (C3) to floating rate for life</v>
      </c>
      <c r="F406" s="2594"/>
      <c r="G406" s="2594"/>
      <c r="H406" s="2594"/>
      <c r="I406" s="2595"/>
      <c r="J406" s="2051"/>
      <c r="K406" s="2051"/>
      <c r="L406" s="2838"/>
      <c r="M406" s="2575"/>
      <c r="N406" s="2576"/>
      <c r="O406" s="2576"/>
      <c r="P406" s="2576"/>
      <c r="Q406" s="2576">
        <v>0</v>
      </c>
      <c r="R406" s="2576">
        <v>0</v>
      </c>
      <c r="S406" s="2576">
        <v>0</v>
      </c>
      <c r="T406" s="2577">
        <v>0</v>
      </c>
      <c r="U406" s="2578">
        <v>0</v>
      </c>
      <c r="V406" s="2576">
        <v>-1.6622602739726029E-3</v>
      </c>
      <c r="W406" s="2576">
        <v>-0.60312287671232867</v>
      </c>
      <c r="X406" s="2576">
        <v>-0.59447500000000009</v>
      </c>
      <c r="Y406" s="2579">
        <v>-0.58922500000000011</v>
      </c>
    </row>
    <row r="407" spans="2:25" outlineLevel="1">
      <c r="B407" s="2011" t="s">
        <v>1321</v>
      </c>
      <c r="C407" s="2318">
        <f>IF('1.02b_Debt'!D300 = "","",'1.02b_Debt'!D300)</f>
        <v>43371</v>
      </c>
      <c r="D407" s="2319">
        <f>IF('1.02b_Debt'!E300 = "","",'1.02b_Debt'!E300)</f>
        <v>46568</v>
      </c>
      <c r="E407" s="2320" t="str">
        <f>IF('1.02b_Debt'!F300 = "","",'1.02b_Debt'!F300)</f>
        <v>Swap 2027 bond (C2) to floating rate for life</v>
      </c>
      <c r="F407" s="2594"/>
      <c r="G407" s="2594"/>
      <c r="H407" s="2594"/>
      <c r="I407" s="2595"/>
      <c r="J407" s="2051"/>
      <c r="K407" s="2051"/>
      <c r="L407" s="2838"/>
      <c r="M407" s="2575"/>
      <c r="N407" s="2576"/>
      <c r="O407" s="2576"/>
      <c r="P407" s="2576"/>
      <c r="Q407" s="2576">
        <v>0</v>
      </c>
      <c r="R407" s="2576">
        <v>-2.298853E-2</v>
      </c>
      <c r="S407" s="2576">
        <v>-4.5380239726027408E-2</v>
      </c>
      <c r="T407" s="2577">
        <v>-4.5256250000000005E-2</v>
      </c>
      <c r="U407" s="2578">
        <v>-4.5006250000000005E-2</v>
      </c>
      <c r="V407" s="2576">
        <v>-4.4506250000000004E-2</v>
      </c>
      <c r="W407" s="2576">
        <v>-4.4252157534246578E-2</v>
      </c>
      <c r="X407" s="2576">
        <v>-4.363125000000001E-2</v>
      </c>
      <c r="Y407" s="2579">
        <v>-4.325625000000001E-2</v>
      </c>
    </row>
    <row r="408" spans="2:25" outlineLevel="1">
      <c r="B408" s="2011" t="s">
        <v>1322</v>
      </c>
      <c r="C408" s="2318">
        <f>IF('1.02b_Debt'!D301 = "","",'1.02b_Debt'!D301)</f>
        <v>43738</v>
      </c>
      <c r="D408" s="2319">
        <f>IF('1.02b_Debt'!E301 = "","",'1.02b_Debt'!E301)</f>
        <v>46568</v>
      </c>
      <c r="E408" s="2320" t="str">
        <f>IF('1.02b_Debt'!F301 = "","",'1.02b_Debt'!F301)</f>
        <v>Swap 2027 bond (C2) to floating rate for life</v>
      </c>
      <c r="F408" s="2594"/>
      <c r="G408" s="2594"/>
      <c r="H408" s="2594"/>
      <c r="I408" s="2595"/>
      <c r="J408" s="2051"/>
      <c r="K408" s="2051"/>
      <c r="L408" s="2838"/>
      <c r="M408" s="2575"/>
      <c r="N408" s="2576"/>
      <c r="O408" s="2576"/>
      <c r="P408" s="2576"/>
      <c r="Q408" s="2576">
        <v>0</v>
      </c>
      <c r="R408" s="2576">
        <v>0</v>
      </c>
      <c r="S408" s="2576">
        <v>-0.22814109589041098</v>
      </c>
      <c r="T408" s="2577">
        <v>-0.45256249999999998</v>
      </c>
      <c r="U408" s="2578">
        <v>-0.45006250000000003</v>
      </c>
      <c r="V408" s="2576">
        <v>-0.44506250000000003</v>
      </c>
      <c r="W408" s="2576">
        <v>-0.44252157534246578</v>
      </c>
      <c r="X408" s="2576">
        <v>-0.43631249999999999</v>
      </c>
      <c r="Y408" s="2579">
        <v>-0.43256250000000002</v>
      </c>
    </row>
    <row r="409" spans="2:25" outlineLevel="1">
      <c r="B409" s="2011" t="s">
        <v>1323</v>
      </c>
      <c r="C409" s="2318">
        <f>IF('1.02b_Debt'!D302 = "","",'1.02b_Debt'!D302)</f>
        <v>44834</v>
      </c>
      <c r="D409" s="2319">
        <f>IF('1.02b_Debt'!E302 = "","",'1.02b_Debt'!E302)</f>
        <v>49628</v>
      </c>
      <c r="E409" s="2320" t="str">
        <f>IF('1.02b_Debt'!F302 = "","",'1.02b_Debt'!F302)</f>
        <v>Swap 2035 bond (C3) to floating rate for life</v>
      </c>
      <c r="F409" s="2594"/>
      <c r="G409" s="2594"/>
      <c r="H409" s="2594"/>
      <c r="I409" s="2595"/>
      <c r="J409" s="2051"/>
      <c r="K409" s="2051"/>
      <c r="L409" s="2838"/>
      <c r="M409" s="2575"/>
      <c r="N409" s="2576"/>
      <c r="O409" s="2576"/>
      <c r="P409" s="2576"/>
      <c r="Q409" s="2576">
        <v>0</v>
      </c>
      <c r="R409" s="2576">
        <v>0</v>
      </c>
      <c r="S409" s="2576">
        <v>0</v>
      </c>
      <c r="T409" s="2577">
        <v>0</v>
      </c>
      <c r="U409" s="2578">
        <v>0</v>
      </c>
      <c r="V409" s="2576">
        <v>-0.24987333904109593</v>
      </c>
      <c r="W409" s="2576">
        <v>-0.49542236301369869</v>
      </c>
      <c r="X409" s="2576">
        <v>-0.48831875000000002</v>
      </c>
      <c r="Y409" s="2579">
        <v>-0.48400625000000003</v>
      </c>
    </row>
    <row r="410" spans="2:25" outlineLevel="1">
      <c r="B410" s="2011" t="s">
        <v>1324</v>
      </c>
      <c r="C410" s="2318">
        <f>IF('1.02b_Debt'!D303 = "","",'1.02b_Debt'!D303)</f>
        <v>41361</v>
      </c>
      <c r="D410" s="2319">
        <f>IF('1.02b_Debt'!E303 = "","",'1.02b_Debt'!E303)</f>
        <v>42643</v>
      </c>
      <c r="E410" s="2320" t="str">
        <f>IF('1.02b_Debt'!F303 = "","",'1.02b_Debt'!F303)</f>
        <v>Swap 2027 bond (C2) to floating rate for life</v>
      </c>
      <c r="F410" s="2594"/>
      <c r="G410" s="2594"/>
      <c r="H410" s="2594"/>
      <c r="I410" s="2595"/>
      <c r="J410" s="2051"/>
      <c r="K410" s="2051"/>
      <c r="L410" s="2838"/>
      <c r="M410" s="2575"/>
      <c r="N410" s="2576"/>
      <c r="O410" s="2576"/>
      <c r="P410" s="2576"/>
      <c r="Q410" s="2576">
        <v>0</v>
      </c>
      <c r="R410" s="2576">
        <v>0</v>
      </c>
      <c r="S410" s="2576">
        <v>0</v>
      </c>
      <c r="T410" s="2577">
        <v>0</v>
      </c>
      <c r="U410" s="2578">
        <v>0</v>
      </c>
      <c r="V410" s="2576">
        <v>0</v>
      </c>
      <c r="W410" s="2576">
        <v>0</v>
      </c>
      <c r="X410" s="2576">
        <v>0</v>
      </c>
      <c r="Y410" s="2579">
        <v>0</v>
      </c>
    </row>
    <row r="411" spans="2:25" outlineLevel="1">
      <c r="B411" s="2011" t="s">
        <v>1325</v>
      </c>
      <c r="C411" s="2318">
        <f>IF('1.02b_Debt'!D304 = "","",'1.02b_Debt'!D304)</f>
        <v>41361</v>
      </c>
      <c r="D411" s="2319">
        <f>IF('1.02b_Debt'!E304 = "","",'1.02b_Debt'!E304)</f>
        <v>42825</v>
      </c>
      <c r="E411" s="2320" t="str">
        <f>IF('1.02b_Debt'!F304 = "","",'1.02b_Debt'!F304)</f>
        <v>Swap 2027 bond (C2) to floating rate for life</v>
      </c>
      <c r="F411" s="2594"/>
      <c r="G411" s="2594"/>
      <c r="H411" s="2594"/>
      <c r="I411" s="2595"/>
      <c r="J411" s="2051"/>
      <c r="K411" s="2051"/>
      <c r="L411" s="2838"/>
      <c r="M411" s="2575"/>
      <c r="N411" s="2576"/>
      <c r="O411" s="2576"/>
      <c r="P411" s="2576"/>
      <c r="Q411" s="2576">
        <v>0</v>
      </c>
      <c r="R411" s="2576">
        <v>0</v>
      </c>
      <c r="S411" s="2576">
        <v>0</v>
      </c>
      <c r="T411" s="2577">
        <v>0</v>
      </c>
      <c r="U411" s="2578">
        <v>0</v>
      </c>
      <c r="V411" s="2576">
        <v>0</v>
      </c>
      <c r="W411" s="2576">
        <v>0</v>
      </c>
      <c r="X411" s="2576">
        <v>0</v>
      </c>
      <c r="Y411" s="2579">
        <v>0</v>
      </c>
    </row>
    <row r="412" spans="2:25" outlineLevel="1">
      <c r="B412" s="2011" t="s">
        <v>1326</v>
      </c>
      <c r="C412" s="2318">
        <f>IF('1.02b_Debt'!D305 = "","",'1.02b_Debt'!D305)</f>
        <v>43280</v>
      </c>
      <c r="D412" s="2319">
        <f>IF('1.02b_Debt'!E305 = "","",'1.02b_Debt'!E305)</f>
        <v>46934</v>
      </c>
      <c r="E412" s="2320" t="str">
        <f>IF('1.02b_Debt'!F305 = "","",'1.02b_Debt'!F305)</f>
        <v>Hedge of floating rate EIB loan (B2.10)</v>
      </c>
      <c r="F412" s="2594"/>
      <c r="G412" s="2594"/>
      <c r="H412" s="2594"/>
      <c r="I412" s="2595"/>
      <c r="J412" s="2051"/>
      <c r="K412" s="2051"/>
      <c r="L412" s="2838"/>
      <c r="M412" s="2575"/>
      <c r="N412" s="2576"/>
      <c r="O412" s="2576"/>
      <c r="P412" s="2576"/>
      <c r="Q412" s="2576"/>
      <c r="R412" s="2576">
        <v>6.002426000000001E-2</v>
      </c>
      <c r="S412" s="2576">
        <v>7.3952054794520536E-2</v>
      </c>
      <c r="T412" s="2577">
        <v>7.5000000000000011E-2</v>
      </c>
      <c r="U412" s="2578">
        <v>7.2499999999999981E-2</v>
      </c>
      <c r="V412" s="2576">
        <v>6.7500000000000004E-2</v>
      </c>
      <c r="W412" s="2576">
        <v>6.2671232876712321E-2</v>
      </c>
      <c r="X412" s="2576">
        <v>5.8749999999999983E-2</v>
      </c>
      <c r="Y412" s="2579">
        <v>5.3749999999999992E-2</v>
      </c>
    </row>
    <row r="413" spans="2:25" outlineLevel="1">
      <c r="B413" s="2011" t="s">
        <v>1327</v>
      </c>
      <c r="C413" s="2318">
        <f>IF('1.02b_Debt'!D306 = "","",'1.02b_Debt'!D306)</f>
        <v>43371</v>
      </c>
      <c r="D413" s="2319">
        <f>IF('1.02b_Debt'!E306 = "","",'1.02b_Debt'!E306)</f>
        <v>47025</v>
      </c>
      <c r="E413" s="2320" t="str">
        <f>IF('1.02b_Debt'!F306 = "","",'1.02b_Debt'!F306)</f>
        <v>Re-fix rate on 2027 bond (C2) for periods up to 10 years</v>
      </c>
      <c r="F413" s="2594"/>
      <c r="G413" s="2594"/>
      <c r="H413" s="2594"/>
      <c r="I413" s="2595"/>
      <c r="J413" s="2051"/>
      <c r="K413" s="2051"/>
      <c r="L413" s="2838"/>
      <c r="M413" s="2575"/>
      <c r="N413" s="2576"/>
      <c r="O413" s="2576"/>
      <c r="P413" s="2576"/>
      <c r="Q413" s="2576"/>
      <c r="R413" s="2576">
        <v>5.8834809999999994E-2</v>
      </c>
      <c r="S413" s="2576">
        <v>0.11037657534246573</v>
      </c>
      <c r="T413" s="2577">
        <v>0.11007499999999995</v>
      </c>
      <c r="U413" s="2578">
        <v>0.10657499999999998</v>
      </c>
      <c r="V413" s="2576">
        <v>9.9574999999999941E-2</v>
      </c>
      <c r="W413" s="2576">
        <v>9.4583424657534221E-2</v>
      </c>
      <c r="X413" s="2576">
        <v>8.7324999999999958E-2</v>
      </c>
      <c r="Y413" s="2579">
        <v>8.2075000000000009E-2</v>
      </c>
    </row>
    <row r="414" spans="2:25" outlineLevel="1">
      <c r="B414" s="2011" t="s">
        <v>1328</v>
      </c>
      <c r="C414" s="2318">
        <f>IF('1.02b_Debt'!D307 = "","",'1.02b_Debt'!D307)</f>
        <v>43656</v>
      </c>
      <c r="D414" s="2319">
        <f>IF('1.02b_Debt'!E307 = "","",'1.02b_Debt'!E307)</f>
        <v>47128</v>
      </c>
      <c r="E414" s="2320" t="str">
        <f>IF('1.02b_Debt'!F307 = "","",'1.02b_Debt'!F307)</f>
        <v>Swap 2029 USPP note (B1.1) to floating rate for life on accreting basis</v>
      </c>
      <c r="F414" s="2594"/>
      <c r="G414" s="2594"/>
      <c r="H414" s="2594"/>
      <c r="I414" s="2595"/>
      <c r="J414" s="2051"/>
      <c r="K414" s="2051"/>
      <c r="L414" s="2838"/>
      <c r="M414" s="2575"/>
      <c r="N414" s="2576"/>
      <c r="O414" s="2576"/>
      <c r="P414" s="2576"/>
      <c r="Q414" s="2576"/>
      <c r="R414" s="2576">
        <v>0</v>
      </c>
      <c r="S414" s="2576">
        <v>-8.5472088105397123E-3</v>
      </c>
      <c r="T414" s="2577">
        <v>-3.6504965753424684E-2</v>
      </c>
      <c r="U414" s="2578">
        <v>-6.0081849315068533E-2</v>
      </c>
      <c r="V414" s="2576">
        <v>-8.0923116438356174E-2</v>
      </c>
      <c r="W414" s="2576">
        <v>-0.10119126712328769</v>
      </c>
      <c r="X414" s="2576">
        <v>-0.11797345890410954</v>
      </c>
      <c r="Y414" s="2579">
        <v>-0.13468253424657534</v>
      </c>
    </row>
    <row r="415" spans="2:25" outlineLevel="1">
      <c r="B415" s="2011" t="s">
        <v>1330</v>
      </c>
      <c r="C415" s="2318">
        <f>IF('1.02b_Debt'!D308 = "","",'1.02b_Debt'!D308)</f>
        <v>43656</v>
      </c>
      <c r="D415" s="2319">
        <f>IF('1.02b_Debt'!E308 = "","",'1.02b_Debt'!E308)</f>
        <v>47128</v>
      </c>
      <c r="E415" s="2320" t="str">
        <f>IF('1.02b_Debt'!F308 = "","",'1.02b_Debt'!F308)</f>
        <v>Swap 2029 USPP note (B1.1) to floating rate for life on accreting basis</v>
      </c>
      <c r="F415" s="2594"/>
      <c r="G415" s="2594"/>
      <c r="H415" s="2594"/>
      <c r="I415" s="2595"/>
      <c r="J415" s="2051"/>
      <c r="K415" s="2051"/>
      <c r="L415" s="2838"/>
      <c r="M415" s="2575"/>
      <c r="N415" s="2576"/>
      <c r="O415" s="2576"/>
      <c r="P415" s="2576"/>
      <c r="Q415" s="2576"/>
      <c r="R415" s="2576">
        <v>0</v>
      </c>
      <c r="S415" s="2576">
        <v>-8.7280565536342544E-3</v>
      </c>
      <c r="T415" s="2577">
        <v>-3.7277363013698647E-2</v>
      </c>
      <c r="U415" s="2578">
        <v>-6.1379246575342508E-2</v>
      </c>
      <c r="V415" s="2576">
        <v>-8.2745513698630174E-2</v>
      </c>
      <c r="W415" s="2576">
        <v>-0.10354585616438358</v>
      </c>
      <c r="X415" s="2576">
        <v>-0.12084585616438354</v>
      </c>
      <c r="Y415" s="2579">
        <v>-0.13807993150684933</v>
      </c>
    </row>
    <row r="416" spans="2:25" outlineLevel="1">
      <c r="B416" s="2011" t="s">
        <v>1331</v>
      </c>
      <c r="C416" s="2318">
        <f>IF('1.02b_Debt'!D309 = "","",'1.02b_Debt'!D309)</f>
        <v>43656</v>
      </c>
      <c r="D416" s="2319">
        <f>IF('1.02b_Debt'!E309 = "","",'1.02b_Debt'!E309)</f>
        <v>47858</v>
      </c>
      <c r="E416" s="2320" t="str">
        <f>IF('1.02b_Debt'!F309 = "","",'1.02b_Debt'!F309)</f>
        <v>Swap 2031 USPP note (B1.3) to floating rate for life on accreting basis</v>
      </c>
      <c r="F416" s="2594"/>
      <c r="G416" s="2594"/>
      <c r="H416" s="2594"/>
      <c r="I416" s="2595"/>
      <c r="J416" s="2051"/>
      <c r="K416" s="2051"/>
      <c r="L416" s="2838"/>
      <c r="M416" s="2575"/>
      <c r="N416" s="2576"/>
      <c r="O416" s="2576"/>
      <c r="P416" s="2576"/>
      <c r="Q416" s="2576"/>
      <c r="R416" s="2576">
        <v>0</v>
      </c>
      <c r="S416" s="2576">
        <v>-2.7269256119470016E-2</v>
      </c>
      <c r="T416" s="2577">
        <v>-0.11646647260273971</v>
      </c>
      <c r="U416" s="2578">
        <v>-0.19192212328767122</v>
      </c>
      <c r="V416" s="2576">
        <v>-0.25917092465753433</v>
      </c>
      <c r="W416" s="2576">
        <v>-0.32476510273972614</v>
      </c>
      <c r="X416" s="2576">
        <v>-0.37977195205479486</v>
      </c>
      <c r="Y416" s="2579">
        <v>-0.43462417808219178</v>
      </c>
    </row>
    <row r="417" spans="2:25" outlineLevel="1">
      <c r="B417" s="2011" t="s">
        <v>1333</v>
      </c>
      <c r="C417" s="2318">
        <f>IF('1.02b_Debt'!D310 = "","",'1.02b_Debt'!D310)</f>
        <v>43656</v>
      </c>
      <c r="D417" s="2319">
        <f>IF('1.02b_Debt'!E310 = "","",'1.02b_Debt'!E310)</f>
        <v>47858</v>
      </c>
      <c r="E417" s="2320" t="str">
        <f>IF('1.02b_Debt'!F310 = "","",'1.02b_Debt'!F310)</f>
        <v>Swap 2031 USPP note (B1.3) to floating rate for life on accreting basis</v>
      </c>
      <c r="F417" s="2594"/>
      <c r="G417" s="2594"/>
      <c r="H417" s="2594"/>
      <c r="I417" s="2595"/>
      <c r="J417" s="2051"/>
      <c r="K417" s="2051"/>
      <c r="L417" s="2838"/>
      <c r="M417" s="2575"/>
      <c r="N417" s="2576"/>
      <c r="O417" s="2576"/>
      <c r="P417" s="2576"/>
      <c r="Q417" s="2576"/>
      <c r="R417" s="2576">
        <v>0</v>
      </c>
      <c r="S417" s="2576">
        <v>-2.7217585335728725E-2</v>
      </c>
      <c r="T417" s="2577">
        <v>-0.11624578767123289</v>
      </c>
      <c r="U417" s="2578">
        <v>-0.19155143835616439</v>
      </c>
      <c r="V417" s="2576">
        <v>-0.25865023972602752</v>
      </c>
      <c r="W417" s="2576">
        <v>-0.32409236301369881</v>
      </c>
      <c r="X417" s="2576">
        <v>-0.37895126712328775</v>
      </c>
      <c r="Y417" s="2579">
        <v>-0.43365349315068502</v>
      </c>
    </row>
    <row r="418" spans="2:25" outlineLevel="1">
      <c r="B418" s="2011" t="s">
        <v>1334</v>
      </c>
      <c r="C418" s="2318">
        <f>IF('1.02b_Debt'!D311 = "","",'1.02b_Debt'!D311)</f>
        <v>43371</v>
      </c>
      <c r="D418" s="2319">
        <f>IF('1.02b_Debt'!E311 = "","",'1.02b_Debt'!E311)</f>
        <v>47025</v>
      </c>
      <c r="E418" s="2320" t="str">
        <f>IF('1.02b_Debt'!F311 = "","",'1.02b_Debt'!F311)</f>
        <v>Re-fix rate on 2027 bond (C2) for periods up to 10 years</v>
      </c>
      <c r="F418" s="2594"/>
      <c r="G418" s="2594"/>
      <c r="H418" s="2594"/>
      <c r="I418" s="2595"/>
      <c r="J418" s="2051"/>
      <c r="K418" s="2051"/>
      <c r="L418" s="2838"/>
      <c r="M418" s="2575"/>
      <c r="N418" s="2576"/>
      <c r="O418" s="2576"/>
      <c r="P418" s="2576"/>
      <c r="Q418" s="2576"/>
      <c r="R418" s="2576">
        <v>6.0076599999999994E-2</v>
      </c>
      <c r="S418" s="2576">
        <v>0.11283328767123288</v>
      </c>
      <c r="T418" s="2577">
        <v>0.11252500000000001</v>
      </c>
      <c r="U418" s="2578">
        <v>0.10902500000000004</v>
      </c>
      <c r="V418" s="2576">
        <v>0.102025</v>
      </c>
      <c r="W418" s="2576">
        <v>9.7040136986301373E-2</v>
      </c>
      <c r="X418" s="2576">
        <v>8.9775000000000021E-2</v>
      </c>
      <c r="Y418" s="2579">
        <v>8.4525000000000072E-2</v>
      </c>
    </row>
    <row r="419" spans="2:25" outlineLevel="1">
      <c r="B419" s="2011" t="s">
        <v>1335</v>
      </c>
      <c r="C419" s="2318">
        <f>IF('1.02b_Debt'!D312 = "","",'1.02b_Debt'!D312)</f>
        <v>43553</v>
      </c>
      <c r="D419" s="2319">
        <f>IF('1.02b_Debt'!E312 = "","",'1.02b_Debt'!E312)</f>
        <v>47206</v>
      </c>
      <c r="E419" s="2320" t="str">
        <f>IF('1.02b_Debt'!F312 = "","",'1.02b_Debt'!F312)</f>
        <v>Re-fix rate on 2027 bond (C2) for periods up to 10 years</v>
      </c>
      <c r="F419" s="2594"/>
      <c r="G419" s="2594"/>
      <c r="H419" s="2594"/>
      <c r="I419" s="2595"/>
      <c r="J419" s="2051"/>
      <c r="K419" s="2051"/>
      <c r="L419" s="2838"/>
      <c r="M419" s="2575"/>
      <c r="N419" s="2576"/>
      <c r="O419" s="2576"/>
      <c r="P419" s="2576"/>
      <c r="Q419" s="2576"/>
      <c r="R419" s="2576">
        <v>7.6771999999999984E-4</v>
      </c>
      <c r="S419" s="2576">
        <v>9.625047945205481E-2</v>
      </c>
      <c r="T419" s="2577">
        <v>9.5987500000000031E-2</v>
      </c>
      <c r="U419" s="2578">
        <v>9.2487500000000056E-2</v>
      </c>
      <c r="V419" s="2576">
        <v>8.5487500000000022E-2</v>
      </c>
      <c r="W419" s="2576">
        <v>8.0457328767123304E-2</v>
      </c>
      <c r="X419" s="2576">
        <v>7.3237500000000039E-2</v>
      </c>
      <c r="Y419" s="2579">
        <v>6.798750000000009E-2</v>
      </c>
    </row>
    <row r="420" spans="2:25" outlineLevel="1">
      <c r="B420" s="2011" t="s">
        <v>1336</v>
      </c>
      <c r="C420" s="2318">
        <f>IF('1.02b_Debt'!D313 = "","",'1.02b_Debt'!D313)</f>
        <v>43553</v>
      </c>
      <c r="D420" s="2319">
        <f>IF('1.02b_Debt'!E313 = "","",'1.02b_Debt'!E313)</f>
        <v>47206</v>
      </c>
      <c r="E420" s="2320" t="str">
        <f>IF('1.02b_Debt'!F313 = "","",'1.02b_Debt'!F313)</f>
        <v>Re-fix rate on 2027 bond (C2) for periods up to 10 years</v>
      </c>
      <c r="F420" s="2594"/>
      <c r="G420" s="2594"/>
      <c r="H420" s="2594"/>
      <c r="I420" s="2595"/>
      <c r="J420" s="2051"/>
      <c r="K420" s="2051"/>
      <c r="L420" s="2838"/>
      <c r="M420" s="2575"/>
      <c r="N420" s="2576"/>
      <c r="O420" s="2576"/>
      <c r="P420" s="2576"/>
      <c r="Q420" s="2576"/>
      <c r="R420" s="2576">
        <v>3.5420000000000004E-4</v>
      </c>
      <c r="S420" s="2576">
        <v>4.5800136986301365E-2</v>
      </c>
      <c r="T420" s="2577">
        <v>4.5674999999999993E-2</v>
      </c>
      <c r="U420" s="2578">
        <v>4.2175000000000018E-2</v>
      </c>
      <c r="V420" s="2576">
        <v>3.5174999999999984E-2</v>
      </c>
      <c r="W420" s="2576">
        <v>3.0006986301369859E-2</v>
      </c>
      <c r="X420" s="2576">
        <v>2.2925000000000001E-2</v>
      </c>
      <c r="Y420" s="2579">
        <v>1.7675000000000052E-2</v>
      </c>
    </row>
    <row r="421" spans="2:25" outlineLevel="1">
      <c r="B421" s="2068" t="s">
        <v>1337</v>
      </c>
      <c r="C421" s="2994" t="s">
        <v>943</v>
      </c>
      <c r="D421" s="2995"/>
      <c r="E421" s="2998"/>
      <c r="F421" s="2995"/>
      <c r="G421" s="2995"/>
      <c r="H421" s="2995"/>
      <c r="I421" s="2996"/>
      <c r="J421" s="2051"/>
      <c r="K421" s="2051"/>
      <c r="L421" s="2838"/>
      <c r="M421" s="2069"/>
      <c r="N421" s="2070"/>
      <c r="O421" s="2070"/>
      <c r="P421" s="2070"/>
      <c r="Q421" s="2070"/>
      <c r="R421" s="2070"/>
      <c r="S421" s="2070"/>
      <c r="T421" s="2071"/>
      <c r="U421" s="2072"/>
      <c r="V421" s="2070"/>
      <c r="W421" s="2070"/>
      <c r="X421" s="2070"/>
      <c r="Y421" s="2073"/>
    </row>
    <row r="422" spans="2:25" s="1877" customFormat="1">
      <c r="B422" s="1878"/>
      <c r="E422" s="1950"/>
      <c r="F422" s="1950"/>
      <c r="G422" s="1950"/>
      <c r="H422" s="1950"/>
      <c r="I422" s="1895"/>
      <c r="J422" s="1895"/>
      <c r="K422" s="1895"/>
      <c r="L422" s="1910" t="s">
        <v>1338</v>
      </c>
      <c r="M422" s="2074">
        <f>SUM(M254:M421)</f>
        <v>-10.144</v>
      </c>
      <c r="N422" s="2075">
        <f t="shared" ref="N422:Y422" si="23">SUM(N254:N421)</f>
        <v>-8.7959999999999994</v>
      </c>
      <c r="O422" s="2075">
        <f t="shared" si="23"/>
        <v>-7.4870000000000001</v>
      </c>
      <c r="P422" s="2075">
        <f t="shared" si="23"/>
        <v>-6.5116022299999932</v>
      </c>
      <c r="Q422" s="2075">
        <f t="shared" si="23"/>
        <v>-5.6846287300000018</v>
      </c>
      <c r="R422" s="2075">
        <f t="shared" si="23"/>
        <v>-6.6595405700000132</v>
      </c>
      <c r="S422" s="2075">
        <f t="shared" si="23"/>
        <v>-6.8805790324047997</v>
      </c>
      <c r="T422" s="2076">
        <f t="shared" si="23"/>
        <v>-11.23048893565027</v>
      </c>
      <c r="U422" s="2077">
        <f t="shared" si="23"/>
        <v>-11.982441524455059</v>
      </c>
      <c r="V422" s="2075">
        <f t="shared" si="23"/>
        <v>-12.704651881799736</v>
      </c>
      <c r="W422" s="2075">
        <f t="shared" si="23"/>
        <v>-13.737582225341285</v>
      </c>
      <c r="X422" s="2075">
        <f t="shared" si="23"/>
        <v>-14.910995481955441</v>
      </c>
      <c r="Y422" s="2078">
        <f t="shared" si="23"/>
        <v>-15.9244009760274</v>
      </c>
    </row>
    <row r="423" spans="2:25" s="1877" customFormat="1">
      <c r="B423" s="1878"/>
    </row>
    <row r="424" spans="2:25" ht="18" outlineLevel="1">
      <c r="C424" s="1952"/>
      <c r="D424" s="2167" t="s">
        <v>1431</v>
      </c>
      <c r="E424" s="2168"/>
      <c r="F424" s="2168"/>
      <c r="G424" s="2168"/>
      <c r="H424" s="2168"/>
      <c r="I424" s="2168"/>
      <c r="J424" s="2168"/>
      <c r="K424" s="2168"/>
      <c r="L424" s="2229"/>
      <c r="M424" s="2168"/>
      <c r="N424" s="2168"/>
      <c r="O424" s="2168"/>
      <c r="P424" s="2168"/>
      <c r="Q424" s="2168"/>
      <c r="R424" s="2168"/>
      <c r="S424" s="2168"/>
      <c r="T424" s="2168"/>
      <c r="U424" s="2230"/>
      <c r="V424" s="2168"/>
      <c r="W424" s="2168"/>
      <c r="X424" s="2168"/>
      <c r="Y424" s="2168"/>
    </row>
    <row r="425" spans="2:25" s="1877" customFormat="1">
      <c r="B425" s="1878"/>
    </row>
    <row r="426" spans="2:25" s="2016" customFormat="1" ht="32.25" customHeight="1" outlineLevel="1">
      <c r="B426" s="2054"/>
      <c r="C426" s="1919" t="s">
        <v>949</v>
      </c>
      <c r="D426" s="1960" t="s">
        <v>950</v>
      </c>
      <c r="E426" s="2989" t="s">
        <v>1098</v>
      </c>
      <c r="F426" s="2990" t="s">
        <v>1099</v>
      </c>
      <c r="G426" s="2990" t="s">
        <v>1100</v>
      </c>
      <c r="H426" s="2990" t="s">
        <v>1101</v>
      </c>
      <c r="I426" s="2991" t="s">
        <v>1102</v>
      </c>
      <c r="J426" s="2051"/>
      <c r="K426" s="2051"/>
      <c r="L426" s="2838"/>
      <c r="U426" s="2017"/>
    </row>
    <row r="427" spans="2:25" s="2062" customFormat="1" ht="53.25" customHeight="1" outlineLevel="1">
      <c r="B427" s="2055" t="s">
        <v>965</v>
      </c>
      <c r="C427" s="2019" t="s">
        <v>966</v>
      </c>
      <c r="D427" s="2020" t="s">
        <v>966</v>
      </c>
      <c r="E427" s="2992"/>
      <c r="F427" s="2933" t="s">
        <v>1104</v>
      </c>
      <c r="G427" s="2933" t="s">
        <v>1104</v>
      </c>
      <c r="H427" s="2933" t="s">
        <v>498</v>
      </c>
      <c r="I427" s="2993" t="s">
        <v>1105</v>
      </c>
      <c r="J427" s="2051"/>
      <c r="K427" s="2051"/>
      <c r="L427" s="2056"/>
      <c r="M427" s="2057" t="s">
        <v>498</v>
      </c>
      <c r="N427" s="2058" t="s">
        <v>498</v>
      </c>
      <c r="O427" s="2058" t="s">
        <v>498</v>
      </c>
      <c r="P427" s="2058" t="s">
        <v>498</v>
      </c>
      <c r="Q427" s="2058" t="s">
        <v>498</v>
      </c>
      <c r="R427" s="2058" t="s">
        <v>498</v>
      </c>
      <c r="S427" s="2058" t="s">
        <v>498</v>
      </c>
      <c r="T427" s="2059" t="s">
        <v>498</v>
      </c>
      <c r="U427" s="2060" t="s">
        <v>498</v>
      </c>
      <c r="V427" s="2058" t="s">
        <v>498</v>
      </c>
      <c r="W427" s="2058" t="s">
        <v>498</v>
      </c>
      <c r="X427" s="2058" t="s">
        <v>498</v>
      </c>
      <c r="Y427" s="2061" t="s">
        <v>498</v>
      </c>
    </row>
    <row r="428" spans="2:25" outlineLevel="1">
      <c r="B428" s="2011" t="s">
        <v>1124</v>
      </c>
      <c r="C428" s="2318">
        <f>IF('1.02b_Debt'!D147 = "","",'1.02b_Debt'!D147)</f>
        <v>41364</v>
      </c>
      <c r="D428" s="2318">
        <f>IF('1.02b_Debt'!E147 = "","",'1.02b_Debt'!E147)</f>
        <v>46568</v>
      </c>
      <c r="E428" s="2324" t="str">
        <f>IF('1.02b_Debt'!F147 = "","",'1.02b_Debt'!F147)</f>
        <v>Swap 2027 bond (C2) to floating rate for life</v>
      </c>
      <c r="F428" s="2320"/>
      <c r="G428" s="2320"/>
      <c r="H428" s="2320"/>
      <c r="I428" s="2321"/>
      <c r="J428" s="2051"/>
      <c r="K428" s="2051"/>
      <c r="L428" s="2838"/>
      <c r="M428" s="2063">
        <v>-10.1</v>
      </c>
      <c r="N428" s="2064">
        <v>-8.8000000000000007</v>
      </c>
      <c r="O428" s="2064">
        <v>-7.5</v>
      </c>
      <c r="P428" s="2064">
        <v>-10.240111330000001</v>
      </c>
      <c r="Q428" s="2064"/>
      <c r="R428" s="2064"/>
      <c r="S428" s="2064"/>
      <c r="T428" s="2065"/>
      <c r="U428" s="2066"/>
      <c r="V428" s="2064"/>
      <c r="W428" s="2064"/>
      <c r="X428" s="2064"/>
      <c r="Y428" s="2067"/>
    </row>
    <row r="429" spans="2:25" outlineLevel="1">
      <c r="B429" s="2011" t="s">
        <v>1130</v>
      </c>
      <c r="C429" s="2318">
        <f>IF('1.02b_Debt'!D148 = "","",'1.02b_Debt'!D148)</f>
        <v>41364</v>
      </c>
      <c r="D429" s="2318">
        <f>IF('1.02b_Debt'!E148 = "","",'1.02b_Debt'!E148)</f>
        <v>49628</v>
      </c>
      <c r="E429" s="2324" t="str">
        <f>IF('1.02b_Debt'!F148 = "","",'1.02b_Debt'!F148)</f>
        <v>Swap 2035 bond (C3) to floating rate for life</v>
      </c>
      <c r="F429" s="2322"/>
      <c r="G429" s="2322"/>
      <c r="H429" s="2322"/>
      <c r="I429" s="2323"/>
      <c r="J429" s="2051"/>
      <c r="K429" s="2051"/>
      <c r="L429" s="2838"/>
      <c r="M429" s="2063"/>
      <c r="N429" s="2064"/>
      <c r="O429" s="2064"/>
      <c r="P429" s="2064">
        <v>-9.7686474100000016</v>
      </c>
      <c r="Q429" s="2064"/>
      <c r="R429" s="2064"/>
      <c r="S429" s="2064"/>
      <c r="T429" s="2065"/>
      <c r="U429" s="2066"/>
      <c r="V429" s="2064"/>
      <c r="W429" s="2064"/>
      <c r="X429" s="2064"/>
      <c r="Y429" s="2067"/>
    </row>
    <row r="430" spans="2:25" outlineLevel="1">
      <c r="B430" s="2011" t="s">
        <v>1132</v>
      </c>
      <c r="C430" s="2318" t="str">
        <f>IF('1.02b_Debt'!D149 = "","",'1.02b_Debt'!D149)</f>
        <v>Various from</v>
      </c>
      <c r="D430" s="2318" t="str">
        <f>IF('1.02b_Debt'!E149 = "","",'1.02b_Debt'!E149)</f>
        <v>Various to</v>
      </c>
      <c r="E430" s="2324" t="str">
        <f>IF('1.02b_Debt'!F149 = "","",'1.02b_Debt'!F149)</f>
        <v>Re-fix rate on 2027 bond (C2) for periods up to 10 years</v>
      </c>
      <c r="F430" s="2322"/>
      <c r="G430" s="2322"/>
      <c r="H430" s="2322"/>
      <c r="I430" s="2323"/>
      <c r="J430" s="2051"/>
      <c r="K430" s="2051"/>
      <c r="L430" s="2838"/>
      <c r="M430" s="2063"/>
      <c r="N430" s="2064"/>
      <c r="O430" s="2064"/>
      <c r="P430" s="2064">
        <v>1.04317813</v>
      </c>
      <c r="Q430" s="2064"/>
      <c r="R430" s="2064"/>
      <c r="S430" s="2064"/>
      <c r="T430" s="2065"/>
      <c r="U430" s="2066"/>
      <c r="V430" s="2064"/>
      <c r="W430" s="2064"/>
      <c r="X430" s="2064"/>
      <c r="Y430" s="2067"/>
    </row>
    <row r="431" spans="2:25" outlineLevel="1">
      <c r="B431" s="2011" t="s">
        <v>1137</v>
      </c>
      <c r="C431" s="2318" t="str">
        <f>IF('1.02b_Debt'!D150 = "","",'1.02b_Debt'!D150)</f>
        <v>Various from</v>
      </c>
      <c r="D431" s="2318" t="str">
        <f>IF('1.02b_Debt'!E150 = "","",'1.02b_Debt'!E150)</f>
        <v>Various to</v>
      </c>
      <c r="E431" s="2324" t="str">
        <f>IF('1.02b_Debt'!F150 = "","",'1.02b_Debt'!F150)</f>
        <v>Re-fix rate on 2035 bond (C3) for periods up to 10 years</v>
      </c>
      <c r="F431" s="2322"/>
      <c r="G431" s="2322"/>
      <c r="H431" s="2322"/>
      <c r="I431" s="2323"/>
      <c r="J431" s="2051"/>
      <c r="K431" s="2051"/>
      <c r="L431" s="2838"/>
      <c r="M431" s="2063"/>
      <c r="N431" s="2064"/>
      <c r="O431" s="2064"/>
      <c r="P431" s="2064">
        <v>2.6602036999999998</v>
      </c>
      <c r="Q431" s="2064"/>
      <c r="R431" s="2064"/>
      <c r="S431" s="2064"/>
      <c r="T431" s="2065"/>
      <c r="U431" s="2066"/>
      <c r="V431" s="2064"/>
      <c r="W431" s="2064"/>
      <c r="X431" s="2064"/>
      <c r="Y431" s="2067"/>
    </row>
    <row r="432" spans="2:25" outlineLevel="1">
      <c r="B432" s="2011" t="s">
        <v>1139</v>
      </c>
      <c r="C432" s="2318">
        <f>IF('1.02b_Debt'!D151 = "","",'1.02b_Debt'!D151)</f>
        <v>40268</v>
      </c>
      <c r="D432" s="2318">
        <f>IF('1.02b_Debt'!E151 = "","",'1.02b_Debt'!E151)</f>
        <v>43921</v>
      </c>
      <c r="E432" s="2324" t="str">
        <f>IF('1.02b_Debt'!F151 = "","",'1.02b_Debt'!F151)</f>
        <v>Original pre-hedge of 2019 bond (C1)</v>
      </c>
      <c r="F432" s="2322"/>
      <c r="G432" s="2322"/>
      <c r="H432" s="2322"/>
      <c r="I432" s="2323"/>
      <c r="J432" s="2051"/>
      <c r="K432" s="2051"/>
      <c r="L432" s="2838"/>
      <c r="M432" s="2063"/>
      <c r="N432" s="2064"/>
      <c r="O432" s="2064"/>
      <c r="P432" s="2064">
        <v>8.9926842300000001</v>
      </c>
      <c r="Q432" s="2064"/>
      <c r="R432" s="2064"/>
      <c r="S432" s="2064"/>
      <c r="T432" s="2065"/>
      <c r="U432" s="2066"/>
      <c r="V432" s="2064"/>
      <c r="W432" s="2064"/>
      <c r="X432" s="2064"/>
      <c r="Y432" s="2067"/>
    </row>
    <row r="433" spans="2:25" outlineLevel="1">
      <c r="B433" s="2011" t="s">
        <v>1141</v>
      </c>
      <c r="C433" s="2318">
        <f>IF('1.02b_Debt'!D152 = "","",'1.02b_Debt'!D152)</f>
        <v>40268</v>
      </c>
      <c r="D433" s="2318">
        <f>IF('1.02b_Debt'!E152 = "","",'1.02b_Debt'!E152)</f>
        <v>43921</v>
      </c>
      <c r="E433" s="2324" t="str">
        <f>IF('1.02b_Debt'!F152 = "","",'1.02b_Debt'!F152)</f>
        <v>Annuitise negative fair value of above swaps</v>
      </c>
      <c r="F433" s="2322"/>
      <c r="G433" s="2322"/>
      <c r="H433" s="2322"/>
      <c r="I433" s="2323"/>
      <c r="J433" s="2051"/>
      <c r="K433" s="2051"/>
      <c r="L433" s="2838"/>
      <c r="M433" s="2063"/>
      <c r="N433" s="2064"/>
      <c r="O433" s="2064"/>
      <c r="P433" s="2064">
        <v>-7.2794143200000008</v>
      </c>
      <c r="Q433" s="2064"/>
      <c r="R433" s="2064"/>
      <c r="S433" s="2064"/>
      <c r="T433" s="2065"/>
      <c r="U433" s="2066"/>
      <c r="V433" s="2064"/>
      <c r="W433" s="2064"/>
      <c r="X433" s="2064"/>
      <c r="Y433" s="2067"/>
    </row>
    <row r="434" spans="2:25" outlineLevel="1">
      <c r="B434" s="2011" t="s">
        <v>1143</v>
      </c>
      <c r="C434" s="2318">
        <f>IF('1.02b_Debt'!D153 = "","",'1.02b_Debt'!D153)</f>
        <v>40268</v>
      </c>
      <c r="D434" s="2318">
        <f>IF('1.02b_Debt'!E153 = "","",'1.02b_Debt'!E153)</f>
        <v>51226</v>
      </c>
      <c r="E434" s="2324" t="str">
        <f>IF('1.02b_Debt'!F153 = "","",'1.02b_Debt'!F153)</f>
        <v>Original pre-hedge of 2040 bond (C4)</v>
      </c>
      <c r="F434" s="2322"/>
      <c r="G434" s="2322"/>
      <c r="H434" s="2322"/>
      <c r="I434" s="2323"/>
      <c r="J434" s="2051"/>
      <c r="K434" s="2051"/>
      <c r="L434" s="2838"/>
      <c r="M434" s="2063"/>
      <c r="N434" s="2064"/>
      <c r="O434" s="2064"/>
      <c r="P434" s="2064">
        <v>10.008042799999998</v>
      </c>
      <c r="Q434" s="2064"/>
      <c r="R434" s="2064"/>
      <c r="S434" s="2064"/>
      <c r="T434" s="2065"/>
      <c r="U434" s="2066"/>
      <c r="V434" s="2064"/>
      <c r="W434" s="2064"/>
      <c r="X434" s="2064"/>
      <c r="Y434" s="2067"/>
    </row>
    <row r="435" spans="2:25" outlineLevel="1">
      <c r="B435" s="2011" t="s">
        <v>1145</v>
      </c>
      <c r="C435" s="2318">
        <f>IF('1.02b_Debt'!D154 = "","",'1.02b_Debt'!D154)</f>
        <v>40268</v>
      </c>
      <c r="D435" s="2318">
        <f>IF('1.02b_Debt'!E154 = "","",'1.02b_Debt'!E154)</f>
        <v>51226</v>
      </c>
      <c r="E435" s="2324" t="str">
        <f>IF('1.02b_Debt'!F154 = "","",'1.02b_Debt'!F154)</f>
        <v>Annuitise negative fair value of above swaps</v>
      </c>
      <c r="F435" s="2322"/>
      <c r="G435" s="2322"/>
      <c r="H435" s="2322"/>
      <c r="I435" s="2323"/>
      <c r="J435" s="2051"/>
      <c r="K435" s="2051"/>
      <c r="L435" s="2838"/>
      <c r="M435" s="2063"/>
      <c r="N435" s="2064"/>
      <c r="O435" s="2064"/>
      <c r="P435" s="2064">
        <v>-8.5961677999999999</v>
      </c>
      <c r="Q435" s="2064"/>
      <c r="R435" s="2064"/>
      <c r="S435" s="2064"/>
      <c r="T435" s="2065"/>
      <c r="U435" s="2066"/>
      <c r="V435" s="2064"/>
      <c r="W435" s="2064"/>
      <c r="X435" s="2064"/>
      <c r="Y435" s="2067"/>
    </row>
    <row r="436" spans="2:25" outlineLevel="1">
      <c r="B436" s="2011" t="s">
        <v>1146</v>
      </c>
      <c r="C436" s="2318" t="str">
        <f>IF('1.02b_Debt'!D155 = "","",'1.02b_Debt'!D155)</f>
        <v>Various from</v>
      </c>
      <c r="D436" s="2318" t="str">
        <f>IF('1.02b_Debt'!E155 = "","",'1.02b_Debt'!E155)</f>
        <v>Various to</v>
      </c>
      <c r="E436" s="2324" t="str">
        <f>IF('1.02b_Debt'!F155 = "","",'1.02b_Debt'!F155)</f>
        <v>Re-fix rate on floating rate EIB loans (B2.1-2.4 &amp; B2.6-2.10)</v>
      </c>
      <c r="F436" s="2322"/>
      <c r="G436" s="2322"/>
      <c r="H436" s="2322"/>
      <c r="I436" s="2323"/>
      <c r="J436" s="2051"/>
      <c r="K436" s="2051"/>
      <c r="L436" s="2838"/>
      <c r="M436" s="2063"/>
      <c r="N436" s="2064"/>
      <c r="O436" s="2064"/>
      <c r="P436" s="2064">
        <v>6.4915458600000022</v>
      </c>
      <c r="Q436" s="2064"/>
      <c r="R436" s="2064"/>
      <c r="S436" s="2064"/>
      <c r="T436" s="2065"/>
      <c r="U436" s="2066"/>
      <c r="V436" s="2064"/>
      <c r="W436" s="2064"/>
      <c r="X436" s="2064"/>
      <c r="Y436" s="2067"/>
    </row>
    <row r="437" spans="2:25" outlineLevel="1">
      <c r="B437" s="2011" t="s">
        <v>1150</v>
      </c>
      <c r="C437" s="2318">
        <f>IF('1.02b_Debt'!D156 = "","",'1.02b_Debt'!D156)</f>
        <v>41361</v>
      </c>
      <c r="D437" s="2318">
        <f>IF('1.02b_Debt'!E156 = "","",'1.02b_Debt'!E156)</f>
        <v>43007</v>
      </c>
      <c r="E437" s="2324" t="str">
        <f>IF('1.02b_Debt'!F156 = "","",'1.02b_Debt'!F156)</f>
        <v>Swap 2027 bond (C2) to floating rate for life</v>
      </c>
      <c r="F437" s="2596"/>
      <c r="G437" s="2596"/>
      <c r="H437" s="2596"/>
      <c r="I437" s="2597"/>
      <c r="J437" s="2051"/>
      <c r="K437" s="2051"/>
      <c r="L437" s="2838"/>
      <c r="M437" s="2575"/>
      <c r="N437" s="2576"/>
      <c r="O437" s="2576"/>
      <c r="P437" s="2576"/>
      <c r="Q437" s="2576">
        <v>-1.56569464</v>
      </c>
      <c r="R437" s="2576">
        <v>-0.42539384000000002</v>
      </c>
      <c r="S437" s="2576">
        <v>0</v>
      </c>
      <c r="T437" s="2577">
        <v>0</v>
      </c>
      <c r="U437" s="2578">
        <v>0</v>
      </c>
      <c r="V437" s="2576">
        <v>0</v>
      </c>
      <c r="W437" s="2576">
        <v>0</v>
      </c>
      <c r="X437" s="2576">
        <v>0</v>
      </c>
      <c r="Y437" s="2579">
        <v>0</v>
      </c>
    </row>
    <row r="438" spans="2:25" outlineLevel="1">
      <c r="B438" s="2011" t="s">
        <v>1154</v>
      </c>
      <c r="C438" s="2318">
        <f>IF('1.02b_Debt'!D157 = "","",'1.02b_Debt'!D157)</f>
        <v>41361</v>
      </c>
      <c r="D438" s="2318">
        <f>IF('1.02b_Debt'!E157 = "","",'1.02b_Debt'!E157)</f>
        <v>43188</v>
      </c>
      <c r="E438" s="2324" t="str">
        <f>IF('1.02b_Debt'!F157 = "","",'1.02b_Debt'!F157)</f>
        <v>Swap 2027 bond (C2) to floating rate for life</v>
      </c>
      <c r="F438" s="2596"/>
      <c r="G438" s="2596"/>
      <c r="H438" s="2596"/>
      <c r="I438" s="2597"/>
      <c r="J438" s="2051"/>
      <c r="K438" s="2051"/>
      <c r="L438" s="2838"/>
      <c r="M438" s="2575"/>
      <c r="N438" s="2576"/>
      <c r="O438" s="2576"/>
      <c r="P438" s="2576"/>
      <c r="Q438" s="2576">
        <v>-0.20371404999999998</v>
      </c>
      <c r="R438" s="2576">
        <v>-0.18164384</v>
      </c>
      <c r="S438" s="2576">
        <v>0</v>
      </c>
      <c r="T438" s="2577">
        <v>0</v>
      </c>
      <c r="U438" s="2578">
        <v>0</v>
      </c>
      <c r="V438" s="2576">
        <v>0</v>
      </c>
      <c r="W438" s="2576">
        <v>0</v>
      </c>
      <c r="X438" s="2576">
        <v>0</v>
      </c>
      <c r="Y438" s="2579">
        <v>0</v>
      </c>
    </row>
    <row r="439" spans="2:25" outlineLevel="1">
      <c r="B439" s="2011" t="s">
        <v>1155</v>
      </c>
      <c r="C439" s="2318">
        <f>IF('1.02b_Debt'!D158 = "","",'1.02b_Debt'!D158)</f>
        <v>41361</v>
      </c>
      <c r="D439" s="2318">
        <f>IF('1.02b_Debt'!E158 = "","",'1.02b_Debt'!E158)</f>
        <v>42825</v>
      </c>
      <c r="E439" s="2324" t="str">
        <f>IF('1.02b_Debt'!F158 = "","",'1.02b_Debt'!F158)</f>
        <v>Swap 2027 bond (C2) to floating rate for life</v>
      </c>
      <c r="F439" s="2596"/>
      <c r="G439" s="2596"/>
      <c r="H439" s="2596"/>
      <c r="I439" s="2597"/>
      <c r="J439" s="2051"/>
      <c r="K439" s="2051"/>
      <c r="L439" s="2838"/>
      <c r="M439" s="2575"/>
      <c r="N439" s="2576"/>
      <c r="O439" s="2576"/>
      <c r="P439" s="2576"/>
      <c r="Q439" s="2576">
        <v>-0.82340753</v>
      </c>
      <c r="R439" s="2576">
        <v>0</v>
      </c>
      <c r="S439" s="2576">
        <v>0</v>
      </c>
      <c r="T439" s="2577">
        <v>0</v>
      </c>
      <c r="U439" s="2578">
        <v>0</v>
      </c>
      <c r="V439" s="2576">
        <v>0</v>
      </c>
      <c r="W439" s="2576">
        <v>0</v>
      </c>
      <c r="X439" s="2576">
        <v>0</v>
      </c>
      <c r="Y439" s="2579">
        <v>0</v>
      </c>
    </row>
    <row r="440" spans="2:25" outlineLevel="1">
      <c r="B440" s="2011" t="s">
        <v>1156</v>
      </c>
      <c r="C440" s="2318">
        <f>IF('1.02b_Debt'!D159 = "","",'1.02b_Debt'!D159)</f>
        <v>41361</v>
      </c>
      <c r="D440" s="2318">
        <f>IF('1.02b_Debt'!E159 = "","",'1.02b_Debt'!E159)</f>
        <v>43553</v>
      </c>
      <c r="E440" s="2324" t="str">
        <f>IF('1.02b_Debt'!F159 = "","",'1.02b_Debt'!F159)</f>
        <v>Swap 2027 bond (C2) to floating rate for life</v>
      </c>
      <c r="F440" s="2596"/>
      <c r="G440" s="2596"/>
      <c r="H440" s="2596"/>
      <c r="I440" s="2597"/>
      <c r="J440" s="2051"/>
      <c r="K440" s="2051"/>
      <c r="L440" s="2838"/>
      <c r="M440" s="2575"/>
      <c r="N440" s="2576"/>
      <c r="O440" s="2576"/>
      <c r="P440" s="2576"/>
      <c r="Q440" s="2576">
        <v>-1.4957158400000001</v>
      </c>
      <c r="R440" s="2576">
        <v>-0.64636926000000006</v>
      </c>
      <c r="S440" s="2576">
        <v>0</v>
      </c>
      <c r="T440" s="2577">
        <v>0</v>
      </c>
      <c r="U440" s="2578">
        <v>0</v>
      </c>
      <c r="V440" s="2576">
        <v>0</v>
      </c>
      <c r="W440" s="2576">
        <v>0</v>
      </c>
      <c r="X440" s="2576">
        <v>0</v>
      </c>
      <c r="Y440" s="2579">
        <v>0</v>
      </c>
    </row>
    <row r="441" spans="2:25" outlineLevel="1">
      <c r="B441" s="2011" t="s">
        <v>1159</v>
      </c>
      <c r="C441" s="2318">
        <f>IF('1.02b_Debt'!D160 = "","",'1.02b_Debt'!D160)</f>
        <v>41361</v>
      </c>
      <c r="D441" s="2318">
        <f>IF('1.02b_Debt'!E160 = "","",'1.02b_Debt'!E160)</f>
        <v>43371</v>
      </c>
      <c r="E441" s="2324" t="str">
        <f>IF('1.02b_Debt'!F160 = "","",'1.02b_Debt'!F160)</f>
        <v>Swap 2027 bond (C2) to floating rate for life</v>
      </c>
      <c r="F441" s="2596"/>
      <c r="G441" s="2596"/>
      <c r="H441" s="2596"/>
      <c r="I441" s="2597"/>
      <c r="J441" s="2051"/>
      <c r="K441" s="2051"/>
      <c r="L441" s="2838"/>
      <c r="M441" s="2575"/>
      <c r="N441" s="2576"/>
      <c r="O441" s="2576"/>
      <c r="P441" s="2576"/>
      <c r="Q441" s="2576">
        <v>-0.10683685000000001</v>
      </c>
      <c r="R441" s="2576">
        <v>-5.3769479999999995E-2</v>
      </c>
      <c r="S441" s="2576">
        <v>0</v>
      </c>
      <c r="T441" s="2577">
        <v>0</v>
      </c>
      <c r="U441" s="2578">
        <v>0</v>
      </c>
      <c r="V441" s="2576">
        <v>0</v>
      </c>
      <c r="W441" s="2576">
        <v>0</v>
      </c>
      <c r="X441" s="2576">
        <v>0</v>
      </c>
      <c r="Y441" s="2579">
        <v>0</v>
      </c>
    </row>
    <row r="442" spans="2:25" outlineLevel="1">
      <c r="B442" s="2011" t="s">
        <v>1161</v>
      </c>
      <c r="C442" s="2318">
        <f>IF('1.02b_Debt'!D161 = "","",'1.02b_Debt'!D161)</f>
        <v>41361</v>
      </c>
      <c r="D442" s="2318">
        <f>IF('1.02b_Debt'!E161 = "","",'1.02b_Debt'!E161)</f>
        <v>43738</v>
      </c>
      <c r="E442" s="2324" t="str">
        <f>IF('1.02b_Debt'!F161 = "","",'1.02b_Debt'!F161)</f>
        <v>Swap 2027 bond (C2) to floating rate for life</v>
      </c>
      <c r="F442" s="2596"/>
      <c r="G442" s="2596"/>
      <c r="H442" s="2596"/>
      <c r="I442" s="2597"/>
      <c r="J442" s="2051"/>
      <c r="K442" s="2051"/>
      <c r="L442" s="2838"/>
      <c r="M442" s="2575"/>
      <c r="N442" s="2576"/>
      <c r="O442" s="2576"/>
      <c r="P442" s="2576"/>
      <c r="Q442" s="2576">
        <v>-1.0683684599999999</v>
      </c>
      <c r="R442" s="2576">
        <v>-0.46169233000000004</v>
      </c>
      <c r="S442" s="2576">
        <v>-0.22566130136986301</v>
      </c>
      <c r="T442" s="2577">
        <v>0</v>
      </c>
      <c r="U442" s="2578">
        <v>0</v>
      </c>
      <c r="V442" s="2576">
        <v>0</v>
      </c>
      <c r="W442" s="2576">
        <v>0</v>
      </c>
      <c r="X442" s="2576">
        <v>0</v>
      </c>
      <c r="Y442" s="2579">
        <v>0</v>
      </c>
    </row>
    <row r="443" spans="2:25" outlineLevel="1">
      <c r="B443" s="2011" t="s">
        <v>1163</v>
      </c>
      <c r="C443" s="2318">
        <f>IF('1.02b_Debt'!D162 = "","",'1.02b_Debt'!D162)</f>
        <v>41361</v>
      </c>
      <c r="D443" s="2318">
        <f>IF('1.02b_Debt'!E162 = "","",'1.02b_Debt'!E162)</f>
        <v>43371</v>
      </c>
      <c r="E443" s="2324" t="str">
        <f>IF('1.02b_Debt'!F162 = "","",'1.02b_Debt'!F162)</f>
        <v>Swap 2027 bond (C2) to floating rate for life</v>
      </c>
      <c r="F443" s="2596"/>
      <c r="G443" s="2596"/>
      <c r="H443" s="2596"/>
      <c r="I443" s="2597"/>
      <c r="J443" s="2051"/>
      <c r="K443" s="2051"/>
      <c r="L443" s="2838"/>
      <c r="M443" s="2575"/>
      <c r="N443" s="2576"/>
      <c r="O443" s="2576"/>
      <c r="P443" s="2576"/>
      <c r="Q443" s="2576">
        <v>-1.3239797099999999</v>
      </c>
      <c r="R443" s="2576">
        <v>-1.39800642</v>
      </c>
      <c r="S443" s="2576">
        <v>0</v>
      </c>
      <c r="T443" s="2577">
        <v>0</v>
      </c>
      <c r="U443" s="2578">
        <v>0</v>
      </c>
      <c r="V443" s="2576">
        <v>0</v>
      </c>
      <c r="W443" s="2576">
        <v>0</v>
      </c>
      <c r="X443" s="2576">
        <v>0</v>
      </c>
      <c r="Y443" s="2579">
        <v>0</v>
      </c>
    </row>
    <row r="444" spans="2:25" outlineLevel="1">
      <c r="B444" s="2011" t="s">
        <v>1165</v>
      </c>
      <c r="C444" s="2318">
        <f>IF('1.02b_Debt'!D163 = "","",'1.02b_Debt'!D163)</f>
        <v>41361</v>
      </c>
      <c r="D444" s="2318">
        <f>IF('1.02b_Debt'!E163 = "","",'1.02b_Debt'!E163)</f>
        <v>43188</v>
      </c>
      <c r="E444" s="2324" t="str">
        <f>IF('1.02b_Debt'!F163 = "","",'1.02b_Debt'!F163)</f>
        <v>Swap 2027 bond (C2) to floating rate for life</v>
      </c>
      <c r="F444" s="2596"/>
      <c r="G444" s="2596"/>
      <c r="H444" s="2596"/>
      <c r="I444" s="2597"/>
      <c r="J444" s="2051"/>
      <c r="K444" s="2051"/>
      <c r="L444" s="2838"/>
      <c r="M444" s="2575"/>
      <c r="N444" s="2576"/>
      <c r="O444" s="2576"/>
      <c r="P444" s="2576"/>
      <c r="Q444" s="2576">
        <v>-1.22213511</v>
      </c>
      <c r="R444" s="2576">
        <v>-1.09787671</v>
      </c>
      <c r="S444" s="2576">
        <v>0</v>
      </c>
      <c r="T444" s="2577">
        <v>0</v>
      </c>
      <c r="U444" s="2578">
        <v>0</v>
      </c>
      <c r="V444" s="2576">
        <v>0</v>
      </c>
      <c r="W444" s="2576">
        <v>0</v>
      </c>
      <c r="X444" s="2576">
        <v>0</v>
      </c>
      <c r="Y444" s="2579">
        <v>0</v>
      </c>
    </row>
    <row r="445" spans="2:25" outlineLevel="1">
      <c r="B445" s="2011" t="s">
        <v>1166</v>
      </c>
      <c r="C445" s="2318">
        <f>IF('1.02b_Debt'!D164 = "","",'1.02b_Debt'!D164)</f>
        <v>42460</v>
      </c>
      <c r="D445" s="2318">
        <f>IF('1.02b_Debt'!E164 = "","",'1.02b_Debt'!E164)</f>
        <v>46568</v>
      </c>
      <c r="E445" s="2324" t="str">
        <f>IF('1.02b_Debt'!F164 = "","",'1.02b_Debt'!F164)</f>
        <v>Swap 2027 bond (C2) to floating rate for life</v>
      </c>
      <c r="F445" s="2596"/>
      <c r="G445" s="2596"/>
      <c r="H445" s="2596"/>
      <c r="I445" s="2597"/>
      <c r="J445" s="2051"/>
      <c r="K445" s="2051"/>
      <c r="L445" s="2838"/>
      <c r="M445" s="2575"/>
      <c r="N445" s="2576"/>
      <c r="O445" s="2576"/>
      <c r="P445" s="2576"/>
      <c r="Q445" s="2576">
        <v>-0.61117199</v>
      </c>
      <c r="R445" s="2576">
        <v>-0.55413579000000002</v>
      </c>
      <c r="S445" s="2576">
        <v>-0.54466816438356169</v>
      </c>
      <c r="T445" s="2577">
        <v>-0.54318</v>
      </c>
      <c r="U445" s="2578">
        <v>-0.5401800000000001</v>
      </c>
      <c r="V445" s="2576">
        <v>-0.5341800000000001</v>
      </c>
      <c r="W445" s="2576">
        <v>-0.53113117808219179</v>
      </c>
      <c r="X445" s="2576">
        <v>-0.52368000000000003</v>
      </c>
      <c r="Y445" s="2579">
        <v>-0.51918000000000009</v>
      </c>
    </row>
    <row r="446" spans="2:25" outlineLevel="1">
      <c r="B446" s="2011" t="s">
        <v>1168</v>
      </c>
      <c r="C446" s="2318">
        <f>IF('1.02b_Debt'!D165 = "","",'1.02b_Debt'!D165)</f>
        <v>42643</v>
      </c>
      <c r="D446" s="2318">
        <f>IF('1.02b_Debt'!E165 = "","",'1.02b_Debt'!E165)</f>
        <v>46568</v>
      </c>
      <c r="E446" s="2324" t="str">
        <f>IF('1.02b_Debt'!F165 = "","",'1.02b_Debt'!F165)</f>
        <v>Swap 2027 bond (C2) to floating rate for life</v>
      </c>
      <c r="F446" s="2596"/>
      <c r="G446" s="2596"/>
      <c r="H446" s="2596"/>
      <c r="I446" s="2597"/>
      <c r="J446" s="2051"/>
      <c r="K446" s="2051"/>
      <c r="L446" s="2838"/>
      <c r="M446" s="2575"/>
      <c r="N446" s="2576"/>
      <c r="O446" s="2576"/>
      <c r="P446" s="2576"/>
      <c r="Q446" s="2576">
        <v>-0.99599947999999994</v>
      </c>
      <c r="R446" s="2576">
        <v>-1.29298351</v>
      </c>
      <c r="S446" s="2576">
        <v>-1.2708923835616437</v>
      </c>
      <c r="T446" s="2577">
        <v>-1.26742</v>
      </c>
      <c r="U446" s="2578">
        <v>-1.2604200000000001</v>
      </c>
      <c r="V446" s="2576">
        <v>-1.2464200000000001</v>
      </c>
      <c r="W446" s="2576">
        <v>-1.2393060821917807</v>
      </c>
      <c r="X446" s="2576">
        <v>-1.2219200000000001</v>
      </c>
      <c r="Y446" s="2579">
        <v>-1.2114199999999999</v>
      </c>
    </row>
    <row r="447" spans="2:25" outlineLevel="1">
      <c r="B447" s="2011" t="s">
        <v>1169</v>
      </c>
      <c r="C447" s="2318">
        <f>IF('1.02b_Debt'!D166 = "","",'1.02b_Debt'!D166)</f>
        <v>42825</v>
      </c>
      <c r="D447" s="2318">
        <f>IF('1.02b_Debt'!E166 = "","",'1.02b_Debt'!E166)</f>
        <v>46568</v>
      </c>
      <c r="E447" s="2324" t="str">
        <f>IF('1.02b_Debt'!F166 = "","",'1.02b_Debt'!F166)</f>
        <v>Swap 2027 bond (C2) to floating rate for life</v>
      </c>
      <c r="F447" s="2596"/>
      <c r="G447" s="2596"/>
      <c r="H447" s="2596"/>
      <c r="I447" s="2597"/>
      <c r="J447" s="2051"/>
      <c r="K447" s="2051"/>
      <c r="L447" s="2838"/>
      <c r="M447" s="2575"/>
      <c r="N447" s="2576"/>
      <c r="O447" s="2576"/>
      <c r="P447" s="2576"/>
      <c r="Q447" s="2576">
        <v>-5.1861350000000007E-2</v>
      </c>
      <c r="R447" s="2576">
        <v>-0.46177982999999995</v>
      </c>
      <c r="S447" s="2576">
        <v>-0.45389013698630137</v>
      </c>
      <c r="T447" s="2577">
        <v>-0.45265</v>
      </c>
      <c r="U447" s="2578">
        <v>-0.45014999999999999</v>
      </c>
      <c r="V447" s="2576">
        <v>-0.44514999999999999</v>
      </c>
      <c r="W447" s="2576">
        <v>-0.44260931506849316</v>
      </c>
      <c r="X447" s="2576">
        <v>-0.43640000000000001</v>
      </c>
      <c r="Y447" s="2579">
        <v>-0.43264999999999998</v>
      </c>
    </row>
    <row r="448" spans="2:25" outlineLevel="1">
      <c r="B448" s="2011" t="s">
        <v>1170</v>
      </c>
      <c r="C448" s="2318">
        <f>IF('1.02b_Debt'!D167 = "","",'1.02b_Debt'!D167)</f>
        <v>42825</v>
      </c>
      <c r="D448" s="2318">
        <f>IF('1.02b_Debt'!E167 = "","",'1.02b_Debt'!E167)</f>
        <v>46568</v>
      </c>
      <c r="E448" s="2324" t="str">
        <f>IF('1.02b_Debt'!F167 = "","",'1.02b_Debt'!F167)</f>
        <v>Swap 2027 bond (C2) to floating rate for life</v>
      </c>
      <c r="F448" s="2596"/>
      <c r="G448" s="2596"/>
      <c r="H448" s="2596"/>
      <c r="I448" s="2597"/>
      <c r="J448" s="2051"/>
      <c r="K448" s="2051"/>
      <c r="L448" s="2838"/>
      <c r="M448" s="2575"/>
      <c r="N448" s="2576"/>
      <c r="O448" s="2576"/>
      <c r="P448" s="2576"/>
      <c r="Q448" s="2576">
        <v>-9.3305689999999969E-2</v>
      </c>
      <c r="R448" s="2576">
        <v>-0.83115867999999993</v>
      </c>
      <c r="S448" s="2576">
        <v>-0.81695712328767123</v>
      </c>
      <c r="T448" s="2577">
        <v>-0.81472500000000003</v>
      </c>
      <c r="U448" s="2578">
        <v>-0.81022499999999997</v>
      </c>
      <c r="V448" s="2576">
        <v>-0.80122500000000008</v>
      </c>
      <c r="W448" s="2576">
        <v>-0.79665164383561649</v>
      </c>
      <c r="X448" s="2576">
        <v>-0.78547500000000003</v>
      </c>
      <c r="Y448" s="2579">
        <v>-0.77872500000000011</v>
      </c>
    </row>
    <row r="449" spans="2:25" outlineLevel="1">
      <c r="B449" s="2011" t="s">
        <v>1171</v>
      </c>
      <c r="C449" s="2318">
        <f>IF('1.02b_Debt'!D168 = "","",'1.02b_Debt'!D168)</f>
        <v>43007</v>
      </c>
      <c r="D449" s="2318">
        <f>IF('1.02b_Debt'!E168 = "","",'1.02b_Debt'!E168)</f>
        <v>43553</v>
      </c>
      <c r="E449" s="2324" t="str">
        <f>IF('1.02b_Debt'!F168 = "","",'1.02b_Debt'!F168)</f>
        <v>Swap 2027 bond (C2) to floating rate for life</v>
      </c>
      <c r="F449" s="2596"/>
      <c r="G449" s="2596"/>
      <c r="H449" s="2596"/>
      <c r="I449" s="2597"/>
      <c r="J449" s="2051"/>
      <c r="K449" s="2051"/>
      <c r="L449" s="2838"/>
      <c r="M449" s="2575"/>
      <c r="N449" s="2576"/>
      <c r="O449" s="2576"/>
      <c r="P449" s="2576"/>
      <c r="Q449" s="2576">
        <v>6.9891539999999988E-2</v>
      </c>
      <c r="R449" s="2576">
        <v>-0.64636926000000006</v>
      </c>
      <c r="S449" s="2576">
        <v>0</v>
      </c>
      <c r="T449" s="2577">
        <v>0</v>
      </c>
      <c r="U449" s="2578">
        <v>0</v>
      </c>
      <c r="V449" s="2576">
        <v>0</v>
      </c>
      <c r="W449" s="2576">
        <v>0</v>
      </c>
      <c r="X449" s="2576">
        <v>0</v>
      </c>
      <c r="Y449" s="2579">
        <v>0</v>
      </c>
    </row>
    <row r="450" spans="2:25" outlineLevel="1">
      <c r="B450" s="2011" t="s">
        <v>1173</v>
      </c>
      <c r="C450" s="2318">
        <f>IF('1.02b_Debt'!D169 = "","",'1.02b_Debt'!D169)</f>
        <v>43007</v>
      </c>
      <c r="D450" s="2318">
        <f>IF('1.02b_Debt'!E169 = "","",'1.02b_Debt'!E169)</f>
        <v>43371</v>
      </c>
      <c r="E450" s="2324" t="str">
        <f>IF('1.02b_Debt'!F169 = "","",'1.02b_Debt'!F169)</f>
        <v>Swap 2027 bond (C2) to floating rate for life</v>
      </c>
      <c r="F450" s="2596"/>
      <c r="G450" s="2596"/>
      <c r="H450" s="2596"/>
      <c r="I450" s="2597"/>
      <c r="J450" s="2051"/>
      <c r="K450" s="2051"/>
      <c r="L450" s="2838"/>
      <c r="M450" s="2575"/>
      <c r="N450" s="2576"/>
      <c r="O450" s="2576"/>
      <c r="P450" s="2576"/>
      <c r="Q450" s="2576">
        <v>4.9922500000000002E-3</v>
      </c>
      <c r="R450" s="2576">
        <v>-5.3769479999999995E-2</v>
      </c>
      <c r="S450" s="2576">
        <v>0</v>
      </c>
      <c r="T450" s="2577">
        <v>0</v>
      </c>
      <c r="U450" s="2578">
        <v>0</v>
      </c>
      <c r="V450" s="2576">
        <v>0</v>
      </c>
      <c r="W450" s="2576">
        <v>0</v>
      </c>
      <c r="X450" s="2576">
        <v>0</v>
      </c>
      <c r="Y450" s="2579">
        <v>0</v>
      </c>
    </row>
    <row r="451" spans="2:25" outlineLevel="1">
      <c r="B451" s="2011" t="s">
        <v>1174</v>
      </c>
      <c r="C451" s="2318">
        <f>IF('1.02b_Debt'!D170 = "","",'1.02b_Debt'!D170)</f>
        <v>43007</v>
      </c>
      <c r="D451" s="2318">
        <f>IF('1.02b_Debt'!E170 = "","",'1.02b_Debt'!E170)</f>
        <v>43738</v>
      </c>
      <c r="E451" s="2324" t="str">
        <f>IF('1.02b_Debt'!F170 = "","",'1.02b_Debt'!F170)</f>
        <v>Swap 2027 bond (C2) to floating rate for life</v>
      </c>
      <c r="F451" s="2596"/>
      <c r="G451" s="2596"/>
      <c r="H451" s="2596"/>
      <c r="I451" s="2597"/>
      <c r="J451" s="2051"/>
      <c r="K451" s="2051"/>
      <c r="L451" s="2838"/>
      <c r="M451" s="2575"/>
      <c r="N451" s="2576"/>
      <c r="O451" s="2576"/>
      <c r="P451" s="2576"/>
      <c r="Q451" s="2576">
        <v>4.992253E-2</v>
      </c>
      <c r="R451" s="2576">
        <v>-0.46169233000000004</v>
      </c>
      <c r="S451" s="2576">
        <v>-0.22566130136986301</v>
      </c>
      <c r="T451" s="2577">
        <v>0</v>
      </c>
      <c r="U451" s="2578">
        <v>0</v>
      </c>
      <c r="V451" s="2576">
        <v>0</v>
      </c>
      <c r="W451" s="2576">
        <v>0</v>
      </c>
      <c r="X451" s="2576">
        <v>0</v>
      </c>
      <c r="Y451" s="2579">
        <v>0</v>
      </c>
    </row>
    <row r="452" spans="2:25" outlineLevel="1">
      <c r="B452" s="2011" t="s">
        <v>1175</v>
      </c>
      <c r="C452" s="2318">
        <f>IF('1.02b_Debt'!D171 = "","",'1.02b_Debt'!D171)</f>
        <v>43007</v>
      </c>
      <c r="D452" s="2318">
        <f>IF('1.02b_Debt'!E171 = "","",'1.02b_Debt'!E171)</f>
        <v>46568</v>
      </c>
      <c r="E452" s="2324" t="str">
        <f>IF('1.02b_Debt'!F171 = "","",'1.02b_Debt'!F171)</f>
        <v>Swap 2027 bond (C2) to floating rate for life</v>
      </c>
      <c r="F452" s="2596"/>
      <c r="G452" s="2596"/>
      <c r="H452" s="2596"/>
      <c r="I452" s="2597"/>
      <c r="J452" s="2051"/>
      <c r="K452" s="2051"/>
      <c r="L452" s="2838"/>
      <c r="M452" s="2575"/>
      <c r="N452" s="2576"/>
      <c r="O452" s="2576"/>
      <c r="P452" s="2576"/>
      <c r="Q452" s="2576">
        <v>0.1396963</v>
      </c>
      <c r="R452" s="2576">
        <v>-0.86751966999999996</v>
      </c>
      <c r="S452" s="2576">
        <v>-1.2708221917808218</v>
      </c>
      <c r="T452" s="2577">
        <v>-1.26735</v>
      </c>
      <c r="U452" s="2578">
        <v>-1.2603500000000001</v>
      </c>
      <c r="V452" s="2576">
        <v>-1.2463500000000001</v>
      </c>
      <c r="W452" s="2576">
        <v>-1.2392358904109588</v>
      </c>
      <c r="X452" s="2576">
        <v>-1.2218500000000001</v>
      </c>
      <c r="Y452" s="2579">
        <v>-1.2113499999999999</v>
      </c>
    </row>
    <row r="453" spans="2:25" outlineLevel="1">
      <c r="B453" s="2011" t="s">
        <v>1176</v>
      </c>
      <c r="C453" s="2318">
        <f>IF('1.02b_Debt'!D172 = "","",'1.02b_Debt'!D172)</f>
        <v>43188</v>
      </c>
      <c r="D453" s="2318">
        <f>IF('1.02b_Debt'!E172 = "","",'1.02b_Debt'!E172)</f>
        <v>46568</v>
      </c>
      <c r="E453" s="2324" t="str">
        <f>IF('1.02b_Debt'!F172 = "","",'1.02b_Debt'!F172)</f>
        <v>Swap 2027 bond (C2) to floating rate for life</v>
      </c>
      <c r="F453" s="2596"/>
      <c r="G453" s="2596"/>
      <c r="H453" s="2596"/>
      <c r="I453" s="2597"/>
      <c r="J453" s="2051"/>
      <c r="K453" s="2051"/>
      <c r="L453" s="2838"/>
      <c r="M453" s="2575"/>
      <c r="N453" s="2576"/>
      <c r="O453" s="2576"/>
      <c r="P453" s="2576"/>
      <c r="Q453" s="2576">
        <v>0</v>
      </c>
      <c r="R453" s="2576">
        <v>-3.0580900000000038E-3</v>
      </c>
      <c r="S453" s="2576">
        <v>-0.18154602739726028</v>
      </c>
      <c r="T453" s="2577">
        <v>-0.18105000000000002</v>
      </c>
      <c r="U453" s="2578">
        <v>-0.18005000000000004</v>
      </c>
      <c r="V453" s="2576">
        <v>-0.17805000000000001</v>
      </c>
      <c r="W453" s="2576">
        <v>-0.17703369863013702</v>
      </c>
      <c r="X453" s="2576">
        <v>-0.17455000000000004</v>
      </c>
      <c r="Y453" s="2579">
        <v>-0.17305000000000004</v>
      </c>
    </row>
    <row r="454" spans="2:25" outlineLevel="1">
      <c r="B454" s="2011" t="s">
        <v>1177</v>
      </c>
      <c r="C454" s="2318">
        <f>IF('1.02b_Debt'!D173 = "","",'1.02b_Debt'!D173)</f>
        <v>43188</v>
      </c>
      <c r="D454" s="2318">
        <f>IF('1.02b_Debt'!E173 = "","",'1.02b_Debt'!E173)</f>
        <v>46568</v>
      </c>
      <c r="E454" s="2324" t="str">
        <f>IF('1.02b_Debt'!F173 = "","",'1.02b_Debt'!F173)</f>
        <v>Swap 2027 bond (C2) to floating rate for life</v>
      </c>
      <c r="F454" s="2596"/>
      <c r="G454" s="2596"/>
      <c r="H454" s="2596"/>
      <c r="I454" s="2597"/>
      <c r="J454" s="2051"/>
      <c r="K454" s="2051"/>
      <c r="L454" s="2838"/>
      <c r="M454" s="2575"/>
      <c r="N454" s="2576"/>
      <c r="O454" s="2576"/>
      <c r="P454" s="2576"/>
      <c r="Q454" s="2576">
        <v>0</v>
      </c>
      <c r="R454" s="2576">
        <v>-1.0184879999999947E-2</v>
      </c>
      <c r="S454" s="2576">
        <v>-1.0891257534246575</v>
      </c>
      <c r="T454" s="2577">
        <v>-1.0861499999999999</v>
      </c>
      <c r="U454" s="2578">
        <v>-1.0801500000000002</v>
      </c>
      <c r="V454" s="2576">
        <v>-1.0681500000000002</v>
      </c>
      <c r="W454" s="2576">
        <v>-1.0620517808219179</v>
      </c>
      <c r="X454" s="2576">
        <v>-1.0471500000000002</v>
      </c>
      <c r="Y454" s="2579">
        <v>-1.0381500000000001</v>
      </c>
    </row>
    <row r="455" spans="2:25" outlineLevel="1">
      <c r="B455" s="2011" t="s">
        <v>1178</v>
      </c>
      <c r="C455" s="2318">
        <f>IF('1.02b_Debt'!D174 = "","",'1.02b_Debt'!D174)</f>
        <v>41361</v>
      </c>
      <c r="D455" s="2318">
        <f>IF('1.02b_Debt'!E174 = "","",'1.02b_Debt'!E174)</f>
        <v>44286</v>
      </c>
      <c r="E455" s="2324" t="str">
        <f>IF('1.02b_Debt'!F174 = "","",'1.02b_Debt'!F174)</f>
        <v>Swap 2035 bond (C3) to floating rate for life</v>
      </c>
      <c r="F455" s="2596"/>
      <c r="G455" s="2596"/>
      <c r="H455" s="2596"/>
      <c r="I455" s="2597"/>
      <c r="J455" s="2051"/>
      <c r="K455" s="2051"/>
      <c r="L455" s="2838"/>
      <c r="M455" s="2575"/>
      <c r="N455" s="2576"/>
      <c r="O455" s="2576"/>
      <c r="P455" s="2576"/>
      <c r="Q455" s="2576">
        <v>-1.3934526600000001</v>
      </c>
      <c r="R455" s="2576">
        <v>-1.2601885100000001</v>
      </c>
      <c r="S455" s="2576">
        <v>-1.2380075342465753</v>
      </c>
      <c r="T455" s="2577">
        <v>-1.2312424657534247</v>
      </c>
      <c r="U455" s="2578">
        <v>0</v>
      </c>
      <c r="V455" s="2576">
        <v>0</v>
      </c>
      <c r="W455" s="2576">
        <v>0</v>
      </c>
      <c r="X455" s="2576">
        <v>0</v>
      </c>
      <c r="Y455" s="2579">
        <v>0</v>
      </c>
    </row>
    <row r="456" spans="2:25" outlineLevel="1">
      <c r="B456" s="2011" t="s">
        <v>1179</v>
      </c>
      <c r="C456" s="2318">
        <f>IF('1.02b_Debt'!D175 = "","",'1.02b_Debt'!D175)</f>
        <v>41361</v>
      </c>
      <c r="D456" s="2318">
        <f>IF('1.02b_Debt'!E175 = "","",'1.02b_Debt'!E175)</f>
        <v>44104</v>
      </c>
      <c r="E456" s="2324" t="str">
        <f>IF('1.02b_Debt'!F175 = "","",'1.02b_Debt'!F175)</f>
        <v>Swap 2035 bond (C3) to floating rate for life</v>
      </c>
      <c r="F456" s="2596"/>
      <c r="G456" s="2596"/>
      <c r="H456" s="2596"/>
      <c r="I456" s="2597"/>
      <c r="J456" s="2051"/>
      <c r="K456" s="2051"/>
      <c r="L456" s="2838"/>
      <c r="M456" s="2575"/>
      <c r="N456" s="2576"/>
      <c r="O456" s="2576"/>
      <c r="P456" s="2576"/>
      <c r="Q456" s="2576">
        <v>-0.64696016000000001</v>
      </c>
      <c r="R456" s="2576">
        <v>-0.58508751999999997</v>
      </c>
      <c r="S456" s="2576">
        <v>-0.57478921232876701</v>
      </c>
      <c r="T456" s="2577">
        <v>-0.28582414383561638</v>
      </c>
      <c r="U456" s="2578">
        <v>0</v>
      </c>
      <c r="V456" s="2576">
        <v>0</v>
      </c>
      <c r="W456" s="2576">
        <v>0</v>
      </c>
      <c r="X456" s="2576">
        <v>0</v>
      </c>
      <c r="Y456" s="2579">
        <v>0</v>
      </c>
    </row>
    <row r="457" spans="2:25" outlineLevel="1">
      <c r="B457" s="2011" t="s">
        <v>1180</v>
      </c>
      <c r="C457" s="2318">
        <f>IF('1.02b_Debt'!D176 = "","",'1.02b_Debt'!D176)</f>
        <v>41361</v>
      </c>
      <c r="D457" s="2318">
        <f>IF('1.02b_Debt'!E176 = "","",'1.02b_Debt'!E176)</f>
        <v>44469</v>
      </c>
      <c r="E457" s="2324" t="str">
        <f>IF('1.02b_Debt'!F176 = "","",'1.02b_Debt'!F176)</f>
        <v>Swap 2035 bond (C3) to floating rate for life</v>
      </c>
      <c r="F457" s="2596"/>
      <c r="G457" s="2596"/>
      <c r="H457" s="2596"/>
      <c r="I457" s="2597"/>
      <c r="J457" s="2051"/>
      <c r="K457" s="2051"/>
      <c r="L457" s="2838"/>
      <c r="M457" s="2575"/>
      <c r="N457" s="2576"/>
      <c r="O457" s="2576"/>
      <c r="P457" s="2576"/>
      <c r="Q457" s="2576">
        <v>-0.49766167</v>
      </c>
      <c r="R457" s="2576">
        <v>-0.45006731999999999</v>
      </c>
      <c r="S457" s="2576">
        <v>-0.4421455479452055</v>
      </c>
      <c r="T457" s="2577">
        <v>-0.44093749999999998</v>
      </c>
      <c r="U457" s="2578">
        <v>-0.21861815068493151</v>
      </c>
      <c r="V457" s="2576">
        <v>0</v>
      </c>
      <c r="W457" s="2576">
        <v>0</v>
      </c>
      <c r="X457" s="2576">
        <v>0</v>
      </c>
      <c r="Y457" s="2579">
        <v>0</v>
      </c>
    </row>
    <row r="458" spans="2:25" outlineLevel="1">
      <c r="B458" s="2011" t="s">
        <v>1181</v>
      </c>
      <c r="C458" s="2318">
        <f>IF('1.02b_Debt'!D177 = "","",'1.02b_Debt'!D177)</f>
        <v>41361</v>
      </c>
      <c r="D458" s="2318">
        <f>IF('1.02b_Debt'!E177 = "","",'1.02b_Debt'!E177)</f>
        <v>44834</v>
      </c>
      <c r="E458" s="2324" t="str">
        <f>IF('1.02b_Debt'!F177 = "","",'1.02b_Debt'!F177)</f>
        <v>Swap 2035 bond (C3) to floating rate for life</v>
      </c>
      <c r="F458" s="2596"/>
      <c r="G458" s="2596"/>
      <c r="H458" s="2596"/>
      <c r="I458" s="2597"/>
      <c r="J458" s="2051"/>
      <c r="K458" s="2051"/>
      <c r="L458" s="2838"/>
      <c r="M458" s="2575"/>
      <c r="N458" s="2576"/>
      <c r="O458" s="2576"/>
      <c r="P458" s="2576"/>
      <c r="Q458" s="2576">
        <v>-1.2085548500000001</v>
      </c>
      <c r="R458" s="2576">
        <v>-0.51750554999999998</v>
      </c>
      <c r="S458" s="2576">
        <v>-0.50839530821917811</v>
      </c>
      <c r="T458" s="2577">
        <v>-0.5070062500000001</v>
      </c>
      <c r="U458" s="2578">
        <v>-0.50413125000000003</v>
      </c>
      <c r="V458" s="2576">
        <v>-0.24850791095890412</v>
      </c>
      <c r="W458" s="2576">
        <v>0</v>
      </c>
      <c r="X458" s="2576">
        <v>0</v>
      </c>
      <c r="Y458" s="2579">
        <v>0</v>
      </c>
    </row>
    <row r="459" spans="2:25" outlineLevel="1">
      <c r="B459" s="2011" t="s">
        <v>1183</v>
      </c>
      <c r="C459" s="2318">
        <f>IF('1.02b_Debt'!D178 = "","",'1.02b_Debt'!D178)</f>
        <v>41361</v>
      </c>
      <c r="D459" s="2318">
        <f>IF('1.02b_Debt'!E178 = "","",'1.02b_Debt'!E178)</f>
        <v>45016</v>
      </c>
      <c r="E459" s="2324" t="str">
        <f>IF('1.02b_Debt'!F178 = "","",'1.02b_Debt'!F178)</f>
        <v>Swap 2035 bond (C3) to floating rate for life</v>
      </c>
      <c r="F459" s="2596"/>
      <c r="G459" s="2596"/>
      <c r="H459" s="2596"/>
      <c r="I459" s="2597"/>
      <c r="J459" s="2051"/>
      <c r="K459" s="2051"/>
      <c r="L459" s="2838"/>
      <c r="M459" s="2575"/>
      <c r="N459" s="2576"/>
      <c r="O459" s="2576"/>
      <c r="P459" s="2576"/>
      <c r="Q459" s="2576">
        <v>-1.47128416</v>
      </c>
      <c r="R459" s="2576">
        <v>-0.63000674999999995</v>
      </c>
      <c r="S459" s="2576">
        <v>-0.61891602739726026</v>
      </c>
      <c r="T459" s="2577">
        <v>-0.61722500000000002</v>
      </c>
      <c r="U459" s="2578">
        <v>-0.61372500000000008</v>
      </c>
      <c r="V459" s="2576">
        <v>-0.60506273972602731</v>
      </c>
      <c r="W459" s="2576">
        <v>0</v>
      </c>
      <c r="X459" s="2576">
        <v>0</v>
      </c>
      <c r="Y459" s="2579">
        <v>0</v>
      </c>
    </row>
    <row r="460" spans="2:25" outlineLevel="1">
      <c r="B460" s="2011" t="s">
        <v>1185</v>
      </c>
      <c r="C460" s="2318">
        <f>IF('1.02b_Debt'!D179 = "","",'1.02b_Debt'!D179)</f>
        <v>41361</v>
      </c>
      <c r="D460" s="2318">
        <f>IF('1.02b_Debt'!E179 = "","",'1.02b_Debt'!E179)</f>
        <v>43738</v>
      </c>
      <c r="E460" s="2324" t="str">
        <f>IF('1.02b_Debt'!F179 = "","",'1.02b_Debt'!F179)</f>
        <v>Swap 2035 bond (C3) to floating rate for life</v>
      </c>
      <c r="F460" s="2596"/>
      <c r="G460" s="2596"/>
      <c r="H460" s="2596"/>
      <c r="I460" s="2597"/>
      <c r="J460" s="2051"/>
      <c r="K460" s="2051"/>
      <c r="L460" s="2838"/>
      <c r="M460" s="2575"/>
      <c r="N460" s="2576"/>
      <c r="O460" s="2576"/>
      <c r="P460" s="2576"/>
      <c r="Q460" s="2576">
        <v>-0.39817905999999997</v>
      </c>
      <c r="R460" s="2576">
        <v>-0.36010386</v>
      </c>
      <c r="S460" s="2576">
        <v>-0.17591671232876716</v>
      </c>
      <c r="T460" s="2577">
        <v>0</v>
      </c>
      <c r="U460" s="2578">
        <v>0</v>
      </c>
      <c r="V460" s="2576">
        <v>0</v>
      </c>
      <c r="W460" s="2576">
        <v>0</v>
      </c>
      <c r="X460" s="2576">
        <v>0</v>
      </c>
      <c r="Y460" s="2579">
        <v>0</v>
      </c>
    </row>
    <row r="461" spans="2:25" outlineLevel="1">
      <c r="B461" s="2011" t="s">
        <v>1186</v>
      </c>
      <c r="C461" s="2318">
        <f>IF('1.02b_Debt'!D180 = "","",'1.02b_Debt'!D180)</f>
        <v>41361</v>
      </c>
      <c r="D461" s="2318">
        <f>IF('1.02b_Debt'!E180 = "","",'1.02b_Debt'!E180)</f>
        <v>44104</v>
      </c>
      <c r="E461" s="2324" t="str">
        <f>IF('1.02b_Debt'!F180 = "","",'1.02b_Debt'!F180)</f>
        <v>Swap 2035 bond (C3) to floating rate for life</v>
      </c>
      <c r="F461" s="2596"/>
      <c r="G461" s="2596"/>
      <c r="H461" s="2596"/>
      <c r="I461" s="2597"/>
      <c r="J461" s="2051"/>
      <c r="K461" s="2051"/>
      <c r="L461" s="2838"/>
      <c r="M461" s="2575"/>
      <c r="N461" s="2576"/>
      <c r="O461" s="2576"/>
      <c r="P461" s="2576"/>
      <c r="Q461" s="2576">
        <v>-0.74658572999999995</v>
      </c>
      <c r="R461" s="2576">
        <v>-0.67519474000000002</v>
      </c>
      <c r="S461" s="2576">
        <v>-0.66331232876712343</v>
      </c>
      <c r="T461" s="2577">
        <v>-0.32984383561643837</v>
      </c>
      <c r="U461" s="2578">
        <v>0</v>
      </c>
      <c r="V461" s="2576">
        <v>0</v>
      </c>
      <c r="W461" s="2576">
        <v>0</v>
      </c>
      <c r="X461" s="2576">
        <v>0</v>
      </c>
      <c r="Y461" s="2579">
        <v>0</v>
      </c>
    </row>
    <row r="462" spans="2:25" outlineLevel="1">
      <c r="B462" s="2011" t="s">
        <v>1187</v>
      </c>
      <c r="C462" s="2318">
        <f>IF('1.02b_Debt'!D181 = "","",'1.02b_Debt'!D181)</f>
        <v>41361</v>
      </c>
      <c r="D462" s="2318">
        <f>IF('1.02b_Debt'!E181 = "","",'1.02b_Debt'!E181)</f>
        <v>43921</v>
      </c>
      <c r="E462" s="2324" t="str">
        <f>IF('1.02b_Debt'!F181 = "","",'1.02b_Debt'!F181)</f>
        <v>Swap 2035 bond (C3) to floating rate for life</v>
      </c>
      <c r="F462" s="2596"/>
      <c r="G462" s="2596"/>
      <c r="H462" s="2596"/>
      <c r="I462" s="2597"/>
      <c r="J462" s="2051"/>
      <c r="K462" s="2051"/>
      <c r="L462" s="2838"/>
      <c r="M462" s="2575"/>
      <c r="N462" s="2576"/>
      <c r="O462" s="2576"/>
      <c r="P462" s="2576"/>
      <c r="Q462" s="2576">
        <v>-1.3936267</v>
      </c>
      <c r="R462" s="2576">
        <v>-1.2603635099999999</v>
      </c>
      <c r="S462" s="2576">
        <v>-1.2348000000000001</v>
      </c>
      <c r="T462" s="2577">
        <v>0</v>
      </c>
      <c r="U462" s="2578">
        <v>0</v>
      </c>
      <c r="V462" s="2576">
        <v>0</v>
      </c>
      <c r="W462" s="2576">
        <v>0</v>
      </c>
      <c r="X462" s="2576">
        <v>0</v>
      </c>
      <c r="Y462" s="2579">
        <v>0</v>
      </c>
    </row>
    <row r="463" spans="2:25" outlineLevel="1">
      <c r="B463" s="2011" t="s">
        <v>1188</v>
      </c>
      <c r="C463" s="2318">
        <f>IF('1.02b_Debt'!D182 = "","",'1.02b_Debt'!D182)</f>
        <v>41361</v>
      </c>
      <c r="D463" s="2318">
        <f>IF('1.02b_Debt'!E182 = "","",'1.02b_Debt'!E182)</f>
        <v>44469</v>
      </c>
      <c r="E463" s="2324" t="str">
        <f>IF('1.02b_Debt'!F182 = "","",'1.02b_Debt'!F182)</f>
        <v>Swap 2035 bond (C3) to floating rate for life</v>
      </c>
      <c r="F463" s="2596"/>
      <c r="G463" s="2596"/>
      <c r="H463" s="2596"/>
      <c r="I463" s="2597"/>
      <c r="J463" s="2051"/>
      <c r="K463" s="2051"/>
      <c r="L463" s="2838"/>
      <c r="M463" s="2575"/>
      <c r="N463" s="2576"/>
      <c r="O463" s="2576"/>
      <c r="P463" s="2576"/>
      <c r="Q463" s="2576">
        <v>-0.89590287999999996</v>
      </c>
      <c r="R463" s="2576">
        <v>-0.8102336899999999</v>
      </c>
      <c r="S463" s="2576">
        <v>-0.79597479452054798</v>
      </c>
      <c r="T463" s="2577">
        <v>-0.79380000000000006</v>
      </c>
      <c r="U463" s="2578">
        <v>-0.3935687671232877</v>
      </c>
      <c r="V463" s="2576">
        <v>0</v>
      </c>
      <c r="W463" s="2576">
        <v>0</v>
      </c>
      <c r="X463" s="2576">
        <v>0</v>
      </c>
      <c r="Y463" s="2579">
        <v>0</v>
      </c>
    </row>
    <row r="464" spans="2:25" outlineLevel="1">
      <c r="B464" s="2011" t="s">
        <v>1189</v>
      </c>
      <c r="C464" s="2318">
        <f>IF('1.02b_Debt'!D183 = "","",'1.02b_Debt'!D183)</f>
        <v>41361</v>
      </c>
      <c r="D464" s="2318">
        <f>IF('1.02b_Debt'!E183 = "","",'1.02b_Debt'!E183)</f>
        <v>44834</v>
      </c>
      <c r="E464" s="2324" t="str">
        <f>IF('1.02b_Debt'!F183 = "","",'1.02b_Debt'!F183)</f>
        <v>Swap 2035 bond (C3) to floating rate for life</v>
      </c>
      <c r="F464" s="2596"/>
      <c r="G464" s="2596"/>
      <c r="H464" s="2596"/>
      <c r="I464" s="2597"/>
      <c r="J464" s="2051"/>
      <c r="K464" s="2051"/>
      <c r="L464" s="2838"/>
      <c r="M464" s="2575"/>
      <c r="N464" s="2576"/>
      <c r="O464" s="2576"/>
      <c r="P464" s="2576"/>
      <c r="Q464" s="2576">
        <v>-0.24886190999999999</v>
      </c>
      <c r="R464" s="2576">
        <v>-0.22506491000000001</v>
      </c>
      <c r="S464" s="2576">
        <v>-0.22110410958904109</v>
      </c>
      <c r="T464" s="2577">
        <v>-0.2205</v>
      </c>
      <c r="U464" s="2578">
        <v>-0.21925</v>
      </c>
      <c r="V464" s="2576">
        <v>-0.10807808219178081</v>
      </c>
      <c r="W464" s="2576">
        <v>0</v>
      </c>
      <c r="X464" s="2576">
        <v>0</v>
      </c>
      <c r="Y464" s="2579">
        <v>0</v>
      </c>
    </row>
    <row r="465" spans="2:25" outlineLevel="1">
      <c r="B465" s="2011" t="s">
        <v>1190</v>
      </c>
      <c r="C465" s="2318">
        <f>IF('1.02b_Debt'!D184 = "","",'1.02b_Debt'!D184)</f>
        <v>41361</v>
      </c>
      <c r="D465" s="2318">
        <f>IF('1.02b_Debt'!E184 = "","",'1.02b_Debt'!E184)</f>
        <v>44651</v>
      </c>
      <c r="E465" s="2324" t="str">
        <f>IF('1.02b_Debt'!F184 = "","",'1.02b_Debt'!F184)</f>
        <v>Swap 2035 bond (C3) to floating rate for life</v>
      </c>
      <c r="F465" s="2596"/>
      <c r="G465" s="2596"/>
      <c r="H465" s="2596"/>
      <c r="I465" s="2597"/>
      <c r="J465" s="2051"/>
      <c r="K465" s="2051"/>
      <c r="L465" s="2838"/>
      <c r="M465" s="2575"/>
      <c r="N465" s="2576"/>
      <c r="O465" s="2576"/>
      <c r="P465" s="2576"/>
      <c r="Q465" s="2576">
        <v>-1.3936267</v>
      </c>
      <c r="R465" s="2576">
        <v>-1.2603635099999999</v>
      </c>
      <c r="S465" s="2576">
        <v>-1.23818301369863</v>
      </c>
      <c r="T465" s="2577">
        <v>-1.2348000000000001</v>
      </c>
      <c r="U465" s="2578">
        <v>-1.2244361643835617</v>
      </c>
      <c r="V465" s="2576">
        <v>0</v>
      </c>
      <c r="W465" s="2576">
        <v>0</v>
      </c>
      <c r="X465" s="2576">
        <v>0</v>
      </c>
      <c r="Y465" s="2579">
        <v>0</v>
      </c>
    </row>
    <row r="466" spans="2:25" outlineLevel="1">
      <c r="B466" s="2011" t="s">
        <v>1191</v>
      </c>
      <c r="C466" s="2318">
        <f>IF('1.02b_Debt'!D185 = "","",'1.02b_Debt'!D185)</f>
        <v>43007</v>
      </c>
      <c r="D466" s="2318">
        <f>IF('1.02b_Debt'!E185 = "","",'1.02b_Debt'!E185)</f>
        <v>45016</v>
      </c>
      <c r="E466" s="2324" t="str">
        <f>IF('1.02b_Debt'!F185 = "","",'1.02b_Debt'!F185)</f>
        <v>Swap 2035 bond (C3) to floating rate for life</v>
      </c>
      <c r="F466" s="2596"/>
      <c r="G466" s="2596"/>
      <c r="H466" s="2596"/>
      <c r="I466" s="2597"/>
      <c r="J466" s="2051"/>
      <c r="K466" s="2051"/>
      <c r="L466" s="2838"/>
      <c r="M466" s="2575"/>
      <c r="N466" s="2576"/>
      <c r="O466" s="2576"/>
      <c r="P466" s="2576"/>
      <c r="Q466" s="2576">
        <v>7.8005550000000007E-2</v>
      </c>
      <c r="R466" s="2576">
        <v>-0.63000674999999995</v>
      </c>
      <c r="S466" s="2576">
        <v>-0.61891602739726026</v>
      </c>
      <c r="T466" s="2577">
        <v>-0.61722500000000002</v>
      </c>
      <c r="U466" s="2578">
        <v>-0.61372500000000008</v>
      </c>
      <c r="V466" s="2576">
        <v>-0.60506273972602731</v>
      </c>
      <c r="W466" s="2576">
        <v>0</v>
      </c>
      <c r="X466" s="2576">
        <v>0</v>
      </c>
      <c r="Y466" s="2579">
        <v>0</v>
      </c>
    </row>
    <row r="467" spans="2:25" outlineLevel="1">
      <c r="B467" s="2011" t="s">
        <v>1192</v>
      </c>
      <c r="C467" s="2318">
        <f>IF('1.02b_Debt'!D186 = "","",'1.02b_Debt'!D186)</f>
        <v>43007</v>
      </c>
      <c r="D467" s="2318">
        <f>IF('1.02b_Debt'!E186 = "","",'1.02b_Debt'!E186)</f>
        <v>44834</v>
      </c>
      <c r="E467" s="2324" t="str">
        <f>IF('1.02b_Debt'!F186 = "","",'1.02b_Debt'!F186)</f>
        <v>Swap 2035 bond (C3) to floating rate for life</v>
      </c>
      <c r="F467" s="2596"/>
      <c r="G467" s="2596"/>
      <c r="H467" s="2596"/>
      <c r="I467" s="2597"/>
      <c r="J467" s="2051"/>
      <c r="K467" s="2051"/>
      <c r="L467" s="2838"/>
      <c r="M467" s="2575"/>
      <c r="N467" s="2576"/>
      <c r="O467" s="2576"/>
      <c r="P467" s="2576"/>
      <c r="Q467" s="2576">
        <v>6.4075980000000005E-2</v>
      </c>
      <c r="R467" s="2576">
        <v>-0.51750554999999998</v>
      </c>
      <c r="S467" s="2576">
        <v>-0.50839530821917811</v>
      </c>
      <c r="T467" s="2577">
        <v>-0.5070062500000001</v>
      </c>
      <c r="U467" s="2578">
        <v>-0.50413125000000003</v>
      </c>
      <c r="V467" s="2576">
        <v>-0.24850791095890412</v>
      </c>
      <c r="W467" s="2576">
        <v>0</v>
      </c>
      <c r="X467" s="2576">
        <v>0</v>
      </c>
      <c r="Y467" s="2579">
        <v>0</v>
      </c>
    </row>
    <row r="468" spans="2:25" outlineLevel="1">
      <c r="B468" s="2011" t="s">
        <v>1193</v>
      </c>
      <c r="C468" s="2318">
        <f>IF('1.02b_Debt'!D187 = "","",'1.02b_Debt'!D187)</f>
        <v>41361</v>
      </c>
      <c r="D468" s="2318">
        <f>IF('1.02b_Debt'!E187 = "","",'1.02b_Debt'!E187)</f>
        <v>43007</v>
      </c>
      <c r="E468" s="2324" t="str">
        <f>IF('1.02b_Debt'!F187 = "","",'1.02b_Debt'!F187)</f>
        <v>Re-fix rate on 2027 bond (C2) for periods up to 10 years</v>
      </c>
      <c r="F468" s="2596"/>
      <c r="G468" s="2596"/>
      <c r="H468" s="2596"/>
      <c r="I468" s="2597"/>
      <c r="J468" s="2051"/>
      <c r="K468" s="2051"/>
      <c r="L468" s="2838"/>
      <c r="M468" s="2575"/>
      <c r="N468" s="2576"/>
      <c r="O468" s="2576"/>
      <c r="P468" s="2576"/>
      <c r="Q468" s="2576">
        <v>2.3063759999999999E-2</v>
      </c>
      <c r="R468" s="2576">
        <v>0</v>
      </c>
      <c r="S468" s="2576">
        <v>0</v>
      </c>
      <c r="T468" s="2577">
        <v>0</v>
      </c>
      <c r="U468" s="2578">
        <v>0</v>
      </c>
      <c r="V468" s="2576">
        <v>0</v>
      </c>
      <c r="W468" s="2576">
        <v>0</v>
      </c>
      <c r="X468" s="2576">
        <v>0</v>
      </c>
      <c r="Y468" s="2579">
        <v>0</v>
      </c>
    </row>
    <row r="469" spans="2:25" outlineLevel="1">
      <c r="B469" s="2011" t="s">
        <v>1194</v>
      </c>
      <c r="C469" s="2318">
        <f>IF('1.02b_Debt'!D188 = "","",'1.02b_Debt'!D188)</f>
        <v>41361</v>
      </c>
      <c r="D469" s="2318">
        <f>IF('1.02b_Debt'!E188 = "","",'1.02b_Debt'!E188)</f>
        <v>43188</v>
      </c>
      <c r="E469" s="2324" t="str">
        <f>IF('1.02b_Debt'!F188 = "","",'1.02b_Debt'!F188)</f>
        <v>Re-fix rate on 2027 bond (C2) for periods up to 10 years</v>
      </c>
      <c r="F469" s="2596"/>
      <c r="G469" s="2596"/>
      <c r="H469" s="2596"/>
      <c r="I469" s="2597"/>
      <c r="J469" s="2051"/>
      <c r="K469" s="2051"/>
      <c r="L469" s="2838"/>
      <c r="M469" s="2575"/>
      <c r="N469" s="2576"/>
      <c r="O469" s="2576"/>
      <c r="P469" s="2576"/>
      <c r="Q469" s="2576">
        <v>4.6022500000000001E-2</v>
      </c>
      <c r="R469" s="2576">
        <v>0</v>
      </c>
      <c r="S469" s="2576">
        <v>0</v>
      </c>
      <c r="T469" s="2577">
        <v>0</v>
      </c>
      <c r="U469" s="2578">
        <v>0</v>
      </c>
      <c r="V469" s="2576">
        <v>0</v>
      </c>
      <c r="W469" s="2576">
        <v>0</v>
      </c>
      <c r="X469" s="2576">
        <v>0</v>
      </c>
      <c r="Y469" s="2579">
        <v>0</v>
      </c>
    </row>
    <row r="470" spans="2:25" outlineLevel="1">
      <c r="B470" s="2011" t="s">
        <v>1195</v>
      </c>
      <c r="C470" s="2318">
        <f>IF('1.02b_Debt'!D189 = "","",'1.02b_Debt'!D189)</f>
        <v>41361</v>
      </c>
      <c r="D470" s="2318">
        <f>IF('1.02b_Debt'!E189 = "","",'1.02b_Debt'!E189)</f>
        <v>43371</v>
      </c>
      <c r="E470" s="2324" t="str">
        <f>IF('1.02b_Debt'!F189 = "","",'1.02b_Debt'!F189)</f>
        <v>Re-fix rate on 2027 bond (C2) for periods up to 10 years</v>
      </c>
      <c r="F470" s="2596"/>
      <c r="G470" s="2596"/>
      <c r="H470" s="2596"/>
      <c r="I470" s="2597"/>
      <c r="J470" s="2051"/>
      <c r="K470" s="2051"/>
      <c r="L470" s="2838"/>
      <c r="M470" s="2575"/>
      <c r="N470" s="2576"/>
      <c r="O470" s="2576"/>
      <c r="P470" s="2576"/>
      <c r="Q470" s="2576">
        <v>4.6022500000000001E-2</v>
      </c>
      <c r="R470" s="2576">
        <v>8.3681800000000011E-3</v>
      </c>
      <c r="S470" s="2576">
        <v>0</v>
      </c>
      <c r="T470" s="2577">
        <v>0</v>
      </c>
      <c r="U470" s="2578">
        <v>0</v>
      </c>
      <c r="V470" s="2576">
        <v>0</v>
      </c>
      <c r="W470" s="2576">
        <v>0</v>
      </c>
      <c r="X470" s="2576">
        <v>0</v>
      </c>
      <c r="Y470" s="2579">
        <v>0</v>
      </c>
    </row>
    <row r="471" spans="2:25" outlineLevel="1">
      <c r="B471" s="2011" t="s">
        <v>1196</v>
      </c>
      <c r="C471" s="2318">
        <f>IF('1.02b_Debt'!D190 = "","",'1.02b_Debt'!D190)</f>
        <v>41361</v>
      </c>
      <c r="D471" s="2318">
        <f>IF('1.02b_Debt'!E190 = "","",'1.02b_Debt'!E190)</f>
        <v>43553</v>
      </c>
      <c r="E471" s="2324" t="str">
        <f>IF('1.02b_Debt'!F190 = "","",'1.02b_Debt'!F190)</f>
        <v>Re-fix rate on 2027 bond (C2) for periods up to 10 years</v>
      </c>
      <c r="F471" s="2596"/>
      <c r="G471" s="2596"/>
      <c r="H471" s="2596"/>
      <c r="I471" s="2597"/>
      <c r="J471" s="2051"/>
      <c r="K471" s="2051"/>
      <c r="L471" s="2838"/>
      <c r="M471" s="2575"/>
      <c r="N471" s="2576"/>
      <c r="O471" s="2576"/>
      <c r="P471" s="2576"/>
      <c r="Q471" s="2576">
        <v>4.6022500000000001E-2</v>
      </c>
      <c r="R471" s="2576">
        <v>1.3390879999999997E-2</v>
      </c>
      <c r="S471" s="2576">
        <v>0</v>
      </c>
      <c r="T471" s="2577">
        <v>0</v>
      </c>
      <c r="U471" s="2578">
        <v>0</v>
      </c>
      <c r="V471" s="2576">
        <v>0</v>
      </c>
      <c r="W471" s="2576">
        <v>0</v>
      </c>
      <c r="X471" s="2576">
        <v>0</v>
      </c>
      <c r="Y471" s="2579">
        <v>0</v>
      </c>
    </row>
    <row r="472" spans="2:25" outlineLevel="1">
      <c r="B472" s="2011" t="s">
        <v>1197</v>
      </c>
      <c r="C472" s="2318">
        <f>IF('1.02b_Debt'!D191 = "","",'1.02b_Debt'!D191)</f>
        <v>41361</v>
      </c>
      <c r="D472" s="2318">
        <f>IF('1.02b_Debt'!E191 = "","",'1.02b_Debt'!E191)</f>
        <v>43738</v>
      </c>
      <c r="E472" s="2324" t="str">
        <f>IF('1.02b_Debt'!F191 = "","",'1.02b_Debt'!F191)</f>
        <v>Re-fix rate on 2027 bond (C2) for periods up to 10 years</v>
      </c>
      <c r="F472" s="2596"/>
      <c r="G472" s="2596"/>
      <c r="H472" s="2596"/>
      <c r="I472" s="2597"/>
      <c r="J472" s="2051"/>
      <c r="K472" s="2051"/>
      <c r="L472" s="2838"/>
      <c r="M472" s="2575"/>
      <c r="N472" s="2576"/>
      <c r="O472" s="2576"/>
      <c r="P472" s="2576"/>
      <c r="Q472" s="2576">
        <v>3.2873209999999993E-2</v>
      </c>
      <c r="R472" s="2576">
        <v>9.5649099999999994E-3</v>
      </c>
      <c r="S472" s="2576">
        <v>2.4931506849315069E-3</v>
      </c>
      <c r="T472" s="2577">
        <v>0</v>
      </c>
      <c r="U472" s="2578">
        <v>0</v>
      </c>
      <c r="V472" s="2576">
        <v>0</v>
      </c>
      <c r="W472" s="2576">
        <v>0</v>
      </c>
      <c r="X472" s="2576">
        <v>0</v>
      </c>
      <c r="Y472" s="2579">
        <v>0</v>
      </c>
    </row>
    <row r="473" spans="2:25" outlineLevel="1">
      <c r="B473" s="2011" t="s">
        <v>1198</v>
      </c>
      <c r="C473" s="2318">
        <f>IF('1.02b_Debt'!D192 = "","",'1.02b_Debt'!D192)</f>
        <v>41361</v>
      </c>
      <c r="D473" s="2318">
        <f>IF('1.02b_Debt'!E192 = "","",'1.02b_Debt'!E192)</f>
        <v>43007</v>
      </c>
      <c r="E473" s="2324" t="str">
        <f>IF('1.02b_Debt'!F192 = "","",'1.02b_Debt'!F192)</f>
        <v>Re-fix rate on 2027 bond (C2) for periods up to 10 years</v>
      </c>
      <c r="F473" s="2596"/>
      <c r="G473" s="2596"/>
      <c r="H473" s="2596"/>
      <c r="I473" s="2597"/>
      <c r="J473" s="2051"/>
      <c r="K473" s="2051"/>
      <c r="L473" s="2838"/>
      <c r="M473" s="2575"/>
      <c r="N473" s="2576"/>
      <c r="O473" s="2576"/>
      <c r="P473" s="2576"/>
      <c r="Q473" s="2576">
        <v>2.350006E-2</v>
      </c>
      <c r="R473" s="2576">
        <v>0</v>
      </c>
      <c r="S473" s="2576">
        <v>0</v>
      </c>
      <c r="T473" s="2577">
        <v>0</v>
      </c>
      <c r="U473" s="2578">
        <v>0</v>
      </c>
      <c r="V473" s="2576">
        <v>0</v>
      </c>
      <c r="W473" s="2576">
        <v>0</v>
      </c>
      <c r="X473" s="2576">
        <v>0</v>
      </c>
      <c r="Y473" s="2579">
        <v>0</v>
      </c>
    </row>
    <row r="474" spans="2:25" outlineLevel="1">
      <c r="B474" s="2011" t="s">
        <v>1200</v>
      </c>
      <c r="C474" s="2318">
        <f>IF('1.02b_Debt'!D193 = "","",'1.02b_Debt'!D193)</f>
        <v>41361</v>
      </c>
      <c r="D474" s="2318">
        <f>IF('1.02b_Debt'!E193 = "","",'1.02b_Debt'!E193)</f>
        <v>43188</v>
      </c>
      <c r="E474" s="2324" t="str">
        <f>IF('1.02b_Debt'!F193 = "","",'1.02b_Debt'!F193)</f>
        <v>Re-fix rate on 2027 bond (C2) for periods up to 10 years</v>
      </c>
      <c r="F474" s="2596"/>
      <c r="G474" s="2596"/>
      <c r="H474" s="2596"/>
      <c r="I474" s="2597"/>
      <c r="J474" s="2051"/>
      <c r="K474" s="2051"/>
      <c r="L474" s="2838"/>
      <c r="M474" s="2575"/>
      <c r="N474" s="2576"/>
      <c r="O474" s="2576"/>
      <c r="P474" s="2576"/>
      <c r="Q474" s="2576">
        <v>4.6892700000000002E-2</v>
      </c>
      <c r="R474" s="2576">
        <v>0</v>
      </c>
      <c r="S474" s="2576">
        <v>0</v>
      </c>
      <c r="T474" s="2577">
        <v>0</v>
      </c>
      <c r="U474" s="2578">
        <v>0</v>
      </c>
      <c r="V474" s="2576">
        <v>0</v>
      </c>
      <c r="W474" s="2576">
        <v>0</v>
      </c>
      <c r="X474" s="2576">
        <v>0</v>
      </c>
      <c r="Y474" s="2579">
        <v>0</v>
      </c>
    </row>
    <row r="475" spans="2:25" outlineLevel="1">
      <c r="B475" s="2011" t="s">
        <v>1201</v>
      </c>
      <c r="C475" s="2318">
        <f>IF('1.02b_Debt'!D194 = "","",'1.02b_Debt'!D194)</f>
        <v>41361</v>
      </c>
      <c r="D475" s="2318">
        <f>IF('1.02b_Debt'!E194 = "","",'1.02b_Debt'!E194)</f>
        <v>43371</v>
      </c>
      <c r="E475" s="2324" t="str">
        <f>IF('1.02b_Debt'!F194 = "","",'1.02b_Debt'!F194)</f>
        <v>Re-fix rate on 2027 bond (C2) for periods up to 10 years</v>
      </c>
      <c r="F475" s="2596"/>
      <c r="G475" s="2596"/>
      <c r="H475" s="2596"/>
      <c r="I475" s="2597"/>
      <c r="J475" s="2051"/>
      <c r="K475" s="2051"/>
      <c r="L475" s="2838"/>
      <c r="M475" s="2575"/>
      <c r="N475" s="2576"/>
      <c r="O475" s="2576"/>
      <c r="P475" s="2576"/>
      <c r="Q475" s="2576">
        <v>4.6892700000000002E-2</v>
      </c>
      <c r="R475" s="2576">
        <v>8.8068799999999978E-3</v>
      </c>
      <c r="S475" s="2576">
        <v>0</v>
      </c>
      <c r="T475" s="2577">
        <v>0</v>
      </c>
      <c r="U475" s="2578">
        <v>0</v>
      </c>
      <c r="V475" s="2576">
        <v>0</v>
      </c>
      <c r="W475" s="2576">
        <v>0</v>
      </c>
      <c r="X475" s="2576">
        <v>0</v>
      </c>
      <c r="Y475" s="2579">
        <v>0</v>
      </c>
    </row>
    <row r="476" spans="2:25" outlineLevel="1">
      <c r="B476" s="2011" t="s">
        <v>1202</v>
      </c>
      <c r="C476" s="2318">
        <f>IF('1.02b_Debt'!D195 = "","",'1.02b_Debt'!D195)</f>
        <v>41361</v>
      </c>
      <c r="D476" s="2318">
        <f>IF('1.02b_Debt'!E195 = "","",'1.02b_Debt'!E195)</f>
        <v>43553</v>
      </c>
      <c r="E476" s="2324" t="str">
        <f>IF('1.02b_Debt'!F195 = "","",'1.02b_Debt'!F195)</f>
        <v>Re-fix rate on 2027 bond (C2) for periods up to 10 years</v>
      </c>
      <c r="F476" s="2596"/>
      <c r="G476" s="2596"/>
      <c r="H476" s="2596"/>
      <c r="I476" s="2597"/>
      <c r="J476" s="2051"/>
      <c r="K476" s="2051"/>
      <c r="L476" s="2838"/>
      <c r="M476" s="2575"/>
      <c r="N476" s="2576"/>
      <c r="O476" s="2576"/>
      <c r="P476" s="2576"/>
      <c r="Q476" s="2576">
        <v>4.6892700000000002E-2</v>
      </c>
      <c r="R476" s="2576">
        <v>1.4265879999999998E-2</v>
      </c>
      <c r="S476" s="2576">
        <v>0</v>
      </c>
      <c r="T476" s="2577">
        <v>0</v>
      </c>
      <c r="U476" s="2578">
        <v>0</v>
      </c>
      <c r="V476" s="2576">
        <v>0</v>
      </c>
      <c r="W476" s="2576">
        <v>0</v>
      </c>
      <c r="X476" s="2576">
        <v>0</v>
      </c>
      <c r="Y476" s="2579">
        <v>0</v>
      </c>
    </row>
    <row r="477" spans="2:25" outlineLevel="1">
      <c r="B477" s="2011" t="s">
        <v>1203</v>
      </c>
      <c r="C477" s="2318">
        <f>IF('1.02b_Debt'!D196 = "","",'1.02b_Debt'!D196)</f>
        <v>41361</v>
      </c>
      <c r="D477" s="2318">
        <f>IF('1.02b_Debt'!E196 = "","",'1.02b_Debt'!E196)</f>
        <v>43738</v>
      </c>
      <c r="E477" s="2324" t="str">
        <f>IF('1.02b_Debt'!F196 = "","",'1.02b_Debt'!F196)</f>
        <v>Re-fix rate on 2027 bond (C2) for periods up to 10 years</v>
      </c>
      <c r="F477" s="2596"/>
      <c r="G477" s="2596"/>
      <c r="H477" s="2596"/>
      <c r="I477" s="2597"/>
      <c r="J477" s="2051"/>
      <c r="K477" s="2051"/>
      <c r="L477" s="2838"/>
      <c r="M477" s="2575"/>
      <c r="N477" s="2576"/>
      <c r="O477" s="2576"/>
      <c r="P477" s="2576"/>
      <c r="Q477" s="2576">
        <v>3.3494800000000005E-2</v>
      </c>
      <c r="R477" s="2576">
        <v>1.018991E-2</v>
      </c>
      <c r="S477" s="2576">
        <v>2.8047945205479444E-3</v>
      </c>
      <c r="T477" s="2577">
        <v>0</v>
      </c>
      <c r="U477" s="2578">
        <v>0</v>
      </c>
      <c r="V477" s="2576">
        <v>0</v>
      </c>
      <c r="W477" s="2576">
        <v>0</v>
      </c>
      <c r="X477" s="2576">
        <v>0</v>
      </c>
      <c r="Y477" s="2579">
        <v>0</v>
      </c>
    </row>
    <row r="478" spans="2:25" outlineLevel="1">
      <c r="B478" s="2011" t="s">
        <v>1204</v>
      </c>
      <c r="C478" s="2318">
        <f>IF('1.02b_Debt'!D197 = "","",'1.02b_Debt'!D197)</f>
        <v>41361</v>
      </c>
      <c r="D478" s="2318">
        <f>IF('1.02b_Debt'!E197 = "","",'1.02b_Debt'!E197)</f>
        <v>43007</v>
      </c>
      <c r="E478" s="2324" t="str">
        <f>IF('1.02b_Debt'!F197 = "","",'1.02b_Debt'!F197)</f>
        <v>Re-fix rate on 2027 bond (C2) for periods up to 10 years</v>
      </c>
      <c r="F478" s="2596"/>
      <c r="G478" s="2596"/>
      <c r="H478" s="2596"/>
      <c r="I478" s="2597"/>
      <c r="J478" s="2051"/>
      <c r="K478" s="2051"/>
      <c r="L478" s="2838"/>
      <c r="M478" s="2575"/>
      <c r="N478" s="2576"/>
      <c r="O478" s="2576"/>
      <c r="P478" s="2576"/>
      <c r="Q478" s="2576">
        <v>2.3063759999999999E-2</v>
      </c>
      <c r="R478" s="2576">
        <v>0</v>
      </c>
      <c r="S478" s="2576">
        <v>0</v>
      </c>
      <c r="T478" s="2577">
        <v>0</v>
      </c>
      <c r="U478" s="2578">
        <v>0</v>
      </c>
      <c r="V478" s="2576">
        <v>0</v>
      </c>
      <c r="W478" s="2576">
        <v>0</v>
      </c>
      <c r="X478" s="2576">
        <v>0</v>
      </c>
      <c r="Y478" s="2579">
        <v>0</v>
      </c>
    </row>
    <row r="479" spans="2:25" outlineLevel="1">
      <c r="B479" s="2011" t="s">
        <v>1205</v>
      </c>
      <c r="C479" s="2318">
        <f>IF('1.02b_Debt'!D198 = "","",'1.02b_Debt'!D198)</f>
        <v>41361</v>
      </c>
      <c r="D479" s="2318">
        <f>IF('1.02b_Debt'!E198 = "","",'1.02b_Debt'!E198)</f>
        <v>43188</v>
      </c>
      <c r="E479" s="2324" t="str">
        <f>IF('1.02b_Debt'!F198 = "","",'1.02b_Debt'!F198)</f>
        <v>Re-fix rate on 2027 bond (C2) for periods up to 10 years</v>
      </c>
      <c r="F479" s="2596"/>
      <c r="G479" s="2596"/>
      <c r="H479" s="2596"/>
      <c r="I479" s="2597"/>
      <c r="J479" s="2051"/>
      <c r="K479" s="2051"/>
      <c r="L479" s="2838"/>
      <c r="M479" s="2575"/>
      <c r="N479" s="2576"/>
      <c r="O479" s="2576"/>
      <c r="P479" s="2576"/>
      <c r="Q479" s="2576">
        <v>4.6022500000000001E-2</v>
      </c>
      <c r="R479" s="2576">
        <v>0</v>
      </c>
      <c r="S479" s="2576">
        <v>0</v>
      </c>
      <c r="T479" s="2577">
        <v>0</v>
      </c>
      <c r="U479" s="2578">
        <v>0</v>
      </c>
      <c r="V479" s="2576">
        <v>0</v>
      </c>
      <c r="W479" s="2576">
        <v>0</v>
      </c>
      <c r="X479" s="2576">
        <v>0</v>
      </c>
      <c r="Y479" s="2579">
        <v>0</v>
      </c>
    </row>
    <row r="480" spans="2:25" outlineLevel="1">
      <c r="B480" s="2011" t="s">
        <v>1206</v>
      </c>
      <c r="C480" s="2318">
        <f>IF('1.02b_Debt'!D199 = "","",'1.02b_Debt'!D199)</f>
        <v>41361</v>
      </c>
      <c r="D480" s="2318">
        <f>IF('1.02b_Debt'!E199 = "","",'1.02b_Debt'!E199)</f>
        <v>43371</v>
      </c>
      <c r="E480" s="2324" t="str">
        <f>IF('1.02b_Debt'!F199 = "","",'1.02b_Debt'!F199)</f>
        <v>Re-fix rate on 2027 bond (C2) for periods up to 10 years</v>
      </c>
      <c r="F480" s="2596"/>
      <c r="G480" s="2596"/>
      <c r="H480" s="2596"/>
      <c r="I480" s="2597"/>
      <c r="J480" s="2051"/>
      <c r="K480" s="2051"/>
      <c r="L480" s="2838"/>
      <c r="M480" s="2575"/>
      <c r="N480" s="2576"/>
      <c r="O480" s="2576"/>
      <c r="P480" s="2576"/>
      <c r="Q480" s="2576">
        <v>4.6022500000000001E-2</v>
      </c>
      <c r="R480" s="2576">
        <v>8.3681800000000011E-3</v>
      </c>
      <c r="S480" s="2576">
        <v>0</v>
      </c>
      <c r="T480" s="2577">
        <v>0</v>
      </c>
      <c r="U480" s="2578">
        <v>0</v>
      </c>
      <c r="V480" s="2576">
        <v>0</v>
      </c>
      <c r="W480" s="2576">
        <v>0</v>
      </c>
      <c r="X480" s="2576">
        <v>0</v>
      </c>
      <c r="Y480" s="2579">
        <v>0</v>
      </c>
    </row>
    <row r="481" spans="2:25" outlineLevel="1">
      <c r="B481" s="2011" t="s">
        <v>1207</v>
      </c>
      <c r="C481" s="2318">
        <f>IF('1.02b_Debt'!D200 = "","",'1.02b_Debt'!D200)</f>
        <v>41361</v>
      </c>
      <c r="D481" s="2318">
        <f>IF('1.02b_Debt'!E200 = "","",'1.02b_Debt'!E200)</f>
        <v>43553</v>
      </c>
      <c r="E481" s="2324" t="str">
        <f>IF('1.02b_Debt'!F200 = "","",'1.02b_Debt'!F200)</f>
        <v>Re-fix rate on 2027 bond (C2) for periods up to 10 years</v>
      </c>
      <c r="F481" s="2596"/>
      <c r="G481" s="2596"/>
      <c r="H481" s="2596"/>
      <c r="I481" s="2597"/>
      <c r="J481" s="2051"/>
      <c r="K481" s="2051"/>
      <c r="L481" s="2838"/>
      <c r="M481" s="2575"/>
      <c r="N481" s="2576"/>
      <c r="O481" s="2576"/>
      <c r="P481" s="2576"/>
      <c r="Q481" s="2576">
        <v>4.6022500000000001E-2</v>
      </c>
      <c r="R481" s="2576">
        <v>1.3390879999999997E-2</v>
      </c>
      <c r="S481" s="2576">
        <v>0</v>
      </c>
      <c r="T481" s="2577">
        <v>0</v>
      </c>
      <c r="U481" s="2578">
        <v>0</v>
      </c>
      <c r="V481" s="2576">
        <v>0</v>
      </c>
      <c r="W481" s="2576">
        <v>0</v>
      </c>
      <c r="X481" s="2576">
        <v>0</v>
      </c>
      <c r="Y481" s="2579">
        <v>0</v>
      </c>
    </row>
    <row r="482" spans="2:25" outlineLevel="1">
      <c r="B482" s="2011" t="s">
        <v>1208</v>
      </c>
      <c r="C482" s="2318">
        <f>IF('1.02b_Debt'!D201 = "","",'1.02b_Debt'!D201)</f>
        <v>41361</v>
      </c>
      <c r="D482" s="2318">
        <f>IF('1.02b_Debt'!E201 = "","",'1.02b_Debt'!E201)</f>
        <v>43738</v>
      </c>
      <c r="E482" s="2324" t="str">
        <f>IF('1.02b_Debt'!F201 = "","",'1.02b_Debt'!F201)</f>
        <v>Re-fix rate on 2027 bond (C2) for periods up to 10 years</v>
      </c>
      <c r="F482" s="2596"/>
      <c r="G482" s="2596"/>
      <c r="H482" s="2596"/>
      <c r="I482" s="2597"/>
      <c r="J482" s="2051"/>
      <c r="K482" s="2051"/>
      <c r="L482" s="2838"/>
      <c r="M482" s="2575"/>
      <c r="N482" s="2576"/>
      <c r="O482" s="2576"/>
      <c r="P482" s="2576"/>
      <c r="Q482" s="2576">
        <v>3.2873209999999993E-2</v>
      </c>
      <c r="R482" s="2576">
        <v>9.5649099999999994E-3</v>
      </c>
      <c r="S482" s="2576">
        <v>2.4931506849315069E-3</v>
      </c>
      <c r="T482" s="2577">
        <v>0</v>
      </c>
      <c r="U482" s="2578">
        <v>0</v>
      </c>
      <c r="V482" s="2576">
        <v>0</v>
      </c>
      <c r="W482" s="2576">
        <v>0</v>
      </c>
      <c r="X482" s="2576">
        <v>0</v>
      </c>
      <c r="Y482" s="2579">
        <v>0</v>
      </c>
    </row>
    <row r="483" spans="2:25" outlineLevel="1">
      <c r="B483" s="2011" t="s">
        <v>1209</v>
      </c>
      <c r="C483" s="2318">
        <f>IF('1.02b_Debt'!D202 = "","",'1.02b_Debt'!D202)</f>
        <v>41361</v>
      </c>
      <c r="D483" s="2318">
        <f>IF('1.02b_Debt'!E202 = "","",'1.02b_Debt'!E202)</f>
        <v>43007</v>
      </c>
      <c r="E483" s="2324" t="str">
        <f>IF('1.02b_Debt'!F202 = "","",'1.02b_Debt'!F202)</f>
        <v>Re-fix rate on 2027 bond (C2) for periods up to 10 years</v>
      </c>
      <c r="F483" s="2596"/>
      <c r="G483" s="2596"/>
      <c r="H483" s="2596"/>
      <c r="I483" s="2597"/>
      <c r="J483" s="2051"/>
      <c r="K483" s="2051"/>
      <c r="L483" s="2838"/>
      <c r="M483" s="2575"/>
      <c r="N483" s="2576"/>
      <c r="O483" s="2576"/>
      <c r="P483" s="2576"/>
      <c r="Q483" s="2576">
        <v>2.3587320000000002E-2</v>
      </c>
      <c r="R483" s="2576">
        <v>0</v>
      </c>
      <c r="S483" s="2576">
        <v>0</v>
      </c>
      <c r="T483" s="2577">
        <v>0</v>
      </c>
      <c r="U483" s="2578">
        <v>0</v>
      </c>
      <c r="V483" s="2576">
        <v>0</v>
      </c>
      <c r="W483" s="2576">
        <v>0</v>
      </c>
      <c r="X483" s="2576">
        <v>0</v>
      </c>
      <c r="Y483" s="2579">
        <v>0</v>
      </c>
    </row>
    <row r="484" spans="2:25" outlineLevel="1">
      <c r="B484" s="2011" t="s">
        <v>1210</v>
      </c>
      <c r="C484" s="2318">
        <f>IF('1.02b_Debt'!D203 = "","",'1.02b_Debt'!D203)</f>
        <v>41361</v>
      </c>
      <c r="D484" s="2318">
        <f>IF('1.02b_Debt'!E203 = "","",'1.02b_Debt'!E203)</f>
        <v>43188</v>
      </c>
      <c r="E484" s="2324" t="str">
        <f>IF('1.02b_Debt'!F203 = "","",'1.02b_Debt'!F203)</f>
        <v>Re-fix rate on 2027 bond (C2) for periods up to 10 years</v>
      </c>
      <c r="F484" s="2596"/>
      <c r="G484" s="2596"/>
      <c r="H484" s="2596"/>
      <c r="I484" s="2597"/>
      <c r="J484" s="2051"/>
      <c r="K484" s="2051"/>
      <c r="L484" s="2838"/>
      <c r="M484" s="2575"/>
      <c r="N484" s="2576"/>
      <c r="O484" s="2576"/>
      <c r="P484" s="2576"/>
      <c r="Q484" s="2576">
        <v>4.7066740000000003E-2</v>
      </c>
      <c r="R484" s="2576">
        <v>0</v>
      </c>
      <c r="S484" s="2576">
        <v>0</v>
      </c>
      <c r="T484" s="2577">
        <v>0</v>
      </c>
      <c r="U484" s="2578">
        <v>0</v>
      </c>
      <c r="V484" s="2576">
        <v>0</v>
      </c>
      <c r="W484" s="2576">
        <v>0</v>
      </c>
      <c r="X484" s="2576">
        <v>0</v>
      </c>
      <c r="Y484" s="2579">
        <v>0</v>
      </c>
    </row>
    <row r="485" spans="2:25" outlineLevel="1">
      <c r="B485" s="2011" t="s">
        <v>1211</v>
      </c>
      <c r="C485" s="2318">
        <f>IF('1.02b_Debt'!D204 = "","",'1.02b_Debt'!D204)</f>
        <v>41361</v>
      </c>
      <c r="D485" s="2318">
        <f>IF('1.02b_Debt'!E204 = "","",'1.02b_Debt'!E204)</f>
        <v>43371</v>
      </c>
      <c r="E485" s="2324" t="str">
        <f>IF('1.02b_Debt'!F204 = "","",'1.02b_Debt'!F204)</f>
        <v>Re-fix rate on 2027 bond (C2) for periods up to 10 years</v>
      </c>
      <c r="F485" s="2596"/>
      <c r="G485" s="2596"/>
      <c r="H485" s="2596"/>
      <c r="I485" s="2597"/>
      <c r="J485" s="2051"/>
      <c r="K485" s="2051"/>
      <c r="L485" s="2838"/>
      <c r="M485" s="2575"/>
      <c r="N485" s="2576"/>
      <c r="O485" s="2576"/>
      <c r="P485" s="2576"/>
      <c r="Q485" s="2576">
        <v>4.7066740000000003E-2</v>
      </c>
      <c r="R485" s="2576">
        <v>8.8946199999999954E-3</v>
      </c>
      <c r="S485" s="2576">
        <v>0</v>
      </c>
      <c r="T485" s="2577">
        <v>0</v>
      </c>
      <c r="U485" s="2578">
        <v>0</v>
      </c>
      <c r="V485" s="2576">
        <v>0</v>
      </c>
      <c r="W485" s="2576">
        <v>0</v>
      </c>
      <c r="X485" s="2576">
        <v>0</v>
      </c>
      <c r="Y485" s="2579">
        <v>0</v>
      </c>
    </row>
    <row r="486" spans="2:25" outlineLevel="1">
      <c r="B486" s="2011" t="s">
        <v>1212</v>
      </c>
      <c r="C486" s="2318">
        <f>IF('1.02b_Debt'!D205 = "","",'1.02b_Debt'!D205)</f>
        <v>41361</v>
      </c>
      <c r="D486" s="2318">
        <f>IF('1.02b_Debt'!E205 = "","",'1.02b_Debt'!E205)</f>
        <v>43553</v>
      </c>
      <c r="E486" s="2324" t="str">
        <f>IF('1.02b_Debt'!F205 = "","",'1.02b_Debt'!F205)</f>
        <v>Re-fix rate on 2027 bond (C2) for periods up to 10 years</v>
      </c>
      <c r="F486" s="2596"/>
      <c r="G486" s="2596"/>
      <c r="H486" s="2596"/>
      <c r="I486" s="2597"/>
      <c r="J486" s="2051"/>
      <c r="K486" s="2051"/>
      <c r="L486" s="2838"/>
      <c r="M486" s="2575"/>
      <c r="N486" s="2576"/>
      <c r="O486" s="2576"/>
      <c r="P486" s="2576"/>
      <c r="Q486" s="2576">
        <v>4.7066740000000003E-2</v>
      </c>
      <c r="R486" s="2576">
        <v>1.4440879999999998E-2</v>
      </c>
      <c r="S486" s="2576">
        <v>0</v>
      </c>
      <c r="T486" s="2577">
        <v>0</v>
      </c>
      <c r="U486" s="2578">
        <v>0</v>
      </c>
      <c r="V486" s="2576">
        <v>0</v>
      </c>
      <c r="W486" s="2576">
        <v>0</v>
      </c>
      <c r="X486" s="2576">
        <v>0</v>
      </c>
      <c r="Y486" s="2579">
        <v>0</v>
      </c>
    </row>
    <row r="487" spans="2:25" outlineLevel="1">
      <c r="B487" s="2011" t="s">
        <v>1213</v>
      </c>
      <c r="C487" s="2318">
        <f>IF('1.02b_Debt'!D206 = "","",'1.02b_Debt'!D206)</f>
        <v>41361</v>
      </c>
      <c r="D487" s="2318">
        <f>IF('1.02b_Debt'!E206 = "","",'1.02b_Debt'!E206)</f>
        <v>43738</v>
      </c>
      <c r="E487" s="2324" t="str">
        <f>IF('1.02b_Debt'!F206 = "","",'1.02b_Debt'!F206)</f>
        <v>Re-fix rate on 2027 bond (C2) for periods up to 10 years</v>
      </c>
      <c r="F487" s="2596"/>
      <c r="G487" s="2596"/>
      <c r="H487" s="2596"/>
      <c r="I487" s="2597"/>
      <c r="J487" s="2051"/>
      <c r="K487" s="2051"/>
      <c r="L487" s="2838"/>
      <c r="M487" s="2575"/>
      <c r="N487" s="2576"/>
      <c r="O487" s="2576"/>
      <c r="P487" s="2576"/>
      <c r="Q487" s="2576">
        <v>3.3619100000000006E-2</v>
      </c>
      <c r="R487" s="2576">
        <v>1.031491E-2</v>
      </c>
      <c r="S487" s="2576">
        <v>2.8671232876712333E-3</v>
      </c>
      <c r="T487" s="2577">
        <v>0</v>
      </c>
      <c r="U487" s="2578">
        <v>0</v>
      </c>
      <c r="V487" s="2576">
        <v>0</v>
      </c>
      <c r="W487" s="2576">
        <v>0</v>
      </c>
      <c r="X487" s="2576">
        <v>0</v>
      </c>
      <c r="Y487" s="2579">
        <v>0</v>
      </c>
    </row>
    <row r="488" spans="2:25" outlineLevel="1">
      <c r="B488" s="2011" t="s">
        <v>1214</v>
      </c>
      <c r="C488" s="2318">
        <f>IF('1.02b_Debt'!D207 = "","",'1.02b_Debt'!D207)</f>
        <v>42460</v>
      </c>
      <c r="D488" s="2318">
        <f>IF('1.02b_Debt'!E207 = "","",'1.02b_Debt'!E207)</f>
        <v>46112</v>
      </c>
      <c r="E488" s="2324" t="str">
        <f>IF('1.02b_Debt'!F207 = "","",'1.02b_Debt'!F207)</f>
        <v>Re-fix rate on 2027 bond (C2) for periods up to 10 years</v>
      </c>
      <c r="F488" s="2596"/>
      <c r="G488" s="2596"/>
      <c r="H488" s="2596"/>
      <c r="I488" s="2597"/>
      <c r="J488" s="2051"/>
      <c r="K488" s="2051"/>
      <c r="L488" s="2838"/>
      <c r="M488" s="2575"/>
      <c r="N488" s="2576"/>
      <c r="O488" s="2576"/>
      <c r="P488" s="2576"/>
      <c r="Q488" s="2576">
        <v>0.14311688</v>
      </c>
      <c r="R488" s="2576">
        <v>8.7530789999999997E-2</v>
      </c>
      <c r="S488" s="2576">
        <v>7.6784794520547955E-2</v>
      </c>
      <c r="T488" s="2577">
        <v>7.6575000000000004E-2</v>
      </c>
      <c r="U488" s="2578">
        <v>7.3575000000000029E-2</v>
      </c>
      <c r="V488" s="2576">
        <v>6.7575000000000024E-2</v>
      </c>
      <c r="W488" s="2576">
        <v>6.3247808219178109E-2</v>
      </c>
      <c r="X488" s="2576">
        <v>5.7075000000000015E-2</v>
      </c>
      <c r="Y488" s="2579">
        <v>5.243095890410962E-2</v>
      </c>
    </row>
    <row r="489" spans="2:25" outlineLevel="1">
      <c r="B489" s="2011" t="s">
        <v>1215</v>
      </c>
      <c r="C489" s="2318">
        <f>IF('1.02b_Debt'!D208 = "","",'1.02b_Debt'!D208)</f>
        <v>42643</v>
      </c>
      <c r="D489" s="2318">
        <f>IF('1.02b_Debt'!E208 = "","",'1.02b_Debt'!E208)</f>
        <v>46295</v>
      </c>
      <c r="E489" s="2324" t="str">
        <f>IF('1.02b_Debt'!F208 = "","",'1.02b_Debt'!F208)</f>
        <v>Re-fix rate on 2027 bond (C2) for periods up to 10 years</v>
      </c>
      <c r="F489" s="2596"/>
      <c r="G489" s="2596"/>
      <c r="H489" s="2596"/>
      <c r="I489" s="2597"/>
      <c r="J489" s="2051"/>
      <c r="K489" s="2051"/>
      <c r="L489" s="2838"/>
      <c r="M489" s="2575"/>
      <c r="N489" s="2576"/>
      <c r="O489" s="2576"/>
      <c r="P489" s="2576"/>
      <c r="Q489" s="2576">
        <v>0.13033404000000001</v>
      </c>
      <c r="R489" s="2576">
        <v>6.528175E-2</v>
      </c>
      <c r="S489" s="2576">
        <v>5.2643835616438345E-2</v>
      </c>
      <c r="T489" s="2577">
        <v>5.2499999999999991E-2</v>
      </c>
      <c r="U489" s="2578">
        <v>4.9000000000000016E-2</v>
      </c>
      <c r="V489" s="2576">
        <v>4.1999999999999982E-2</v>
      </c>
      <c r="W489" s="2576">
        <v>3.6850684931506839E-2</v>
      </c>
      <c r="X489" s="2576">
        <v>2.9749999999999999E-2</v>
      </c>
      <c r="Y489" s="2579">
        <v>2.450000000000005E-2</v>
      </c>
    </row>
    <row r="490" spans="2:25" outlineLevel="1">
      <c r="B490" s="2011" t="s">
        <v>1216</v>
      </c>
      <c r="C490" s="2318">
        <f>IF('1.02b_Debt'!D209 = "","",'1.02b_Debt'!D209)</f>
        <v>42643</v>
      </c>
      <c r="D490" s="2318">
        <f>IF('1.02b_Debt'!E209 = "","",'1.02b_Debt'!E209)</f>
        <v>46295</v>
      </c>
      <c r="E490" s="2324" t="str">
        <f>IF('1.02b_Debt'!F209 = "","",'1.02b_Debt'!F209)</f>
        <v>Re-fix rate on 2027 bond (C2) for periods up to 10 years</v>
      </c>
      <c r="F490" s="2596"/>
      <c r="G490" s="2596"/>
      <c r="H490" s="2596"/>
      <c r="I490" s="2597"/>
      <c r="J490" s="2051"/>
      <c r="K490" s="2051"/>
      <c r="L490" s="2838"/>
      <c r="M490" s="2575"/>
      <c r="N490" s="2576"/>
      <c r="O490" s="2576"/>
      <c r="P490" s="2576"/>
      <c r="Q490" s="2576">
        <v>7.0899010000000012E-2</v>
      </c>
      <c r="R490" s="2576">
        <v>5.5192499999999999E-3</v>
      </c>
      <c r="S490" s="2576">
        <v>-7.2823972602739928E-3</v>
      </c>
      <c r="T490" s="2577">
        <v>-7.2625000000000051E-3</v>
      </c>
      <c r="U490" s="2578">
        <v>-1.076249999999998E-2</v>
      </c>
      <c r="V490" s="2576">
        <v>-1.7762500000000014E-2</v>
      </c>
      <c r="W490" s="2576">
        <v>-2.3075547945205499E-2</v>
      </c>
      <c r="X490" s="2576">
        <v>-3.0012499999999998E-2</v>
      </c>
      <c r="Y490" s="2579">
        <v>-3.5262499999999947E-2</v>
      </c>
    </row>
    <row r="491" spans="2:25" outlineLevel="1">
      <c r="B491" s="2011" t="s">
        <v>1217</v>
      </c>
      <c r="C491" s="2318">
        <f>IF('1.02b_Debt'!D210 = "","",'1.02b_Debt'!D210)</f>
        <v>42825</v>
      </c>
      <c r="D491" s="2318">
        <f>IF('1.02b_Debt'!E210 = "","",'1.02b_Debt'!E210)</f>
        <v>46477</v>
      </c>
      <c r="E491" s="2324" t="str">
        <f>IF('1.02b_Debt'!F210 = "","",'1.02b_Debt'!F210)</f>
        <v>Re-fix rate on 2027 bond (C2) for periods up to 10 years</v>
      </c>
      <c r="F491" s="2596"/>
      <c r="G491" s="2596"/>
      <c r="H491" s="2596"/>
      <c r="I491" s="2597"/>
      <c r="J491" s="2051"/>
      <c r="K491" s="2051"/>
      <c r="L491" s="2838"/>
      <c r="M491" s="2575"/>
      <c r="N491" s="2576"/>
      <c r="O491" s="2576"/>
      <c r="P491" s="2576"/>
      <c r="Q491" s="2576">
        <v>0.16113931000000001</v>
      </c>
      <c r="R491" s="2576">
        <v>9.6256750000000002E-2</v>
      </c>
      <c r="S491" s="2576">
        <v>8.3703698630136963E-2</v>
      </c>
      <c r="T491" s="2577">
        <v>8.3474999999999994E-2</v>
      </c>
      <c r="U491" s="2578">
        <v>7.9975000000000018E-2</v>
      </c>
      <c r="V491" s="2576">
        <v>7.2974999999999984E-2</v>
      </c>
      <c r="W491" s="2576">
        <v>6.7910547945205457E-2</v>
      </c>
      <c r="X491" s="2576">
        <v>6.0725000000000001E-2</v>
      </c>
      <c r="Y491" s="2579">
        <v>5.5475000000000052E-2</v>
      </c>
    </row>
    <row r="492" spans="2:25" outlineLevel="1">
      <c r="B492" s="2011" t="s">
        <v>1218</v>
      </c>
      <c r="C492" s="2318">
        <f>IF('1.02b_Debt'!D211 = "","",'1.02b_Debt'!D211)</f>
        <v>42825</v>
      </c>
      <c r="D492" s="2318">
        <f>IF('1.02b_Debt'!E211 = "","",'1.02b_Debt'!E211)</f>
        <v>46477</v>
      </c>
      <c r="E492" s="2324" t="str">
        <f>IF('1.02b_Debt'!F211 = "","",'1.02b_Debt'!F211)</f>
        <v>Re-fix rate on 2027 bond (C2) for periods up to 10 years</v>
      </c>
      <c r="F492" s="2596"/>
      <c r="G492" s="2596"/>
      <c r="H492" s="2596"/>
      <c r="I492" s="2597"/>
      <c r="J492" s="2051"/>
      <c r="K492" s="2051"/>
      <c r="L492" s="2838"/>
      <c r="M492" s="2575"/>
      <c r="N492" s="2576"/>
      <c r="O492" s="2576"/>
      <c r="P492" s="2576"/>
      <c r="Q492" s="2576">
        <v>0.13381487</v>
      </c>
      <c r="R492" s="2576">
        <v>6.8781750000000003E-2</v>
      </c>
      <c r="S492" s="2576">
        <v>5.6153424657534229E-2</v>
      </c>
      <c r="T492" s="2577">
        <v>5.5999999999999994E-2</v>
      </c>
      <c r="U492" s="2578">
        <v>5.2500000000000019E-2</v>
      </c>
      <c r="V492" s="2576">
        <v>4.5499999999999985E-2</v>
      </c>
      <c r="W492" s="2576">
        <v>4.0360273972602723E-2</v>
      </c>
      <c r="X492" s="2576">
        <v>3.3250000000000002E-2</v>
      </c>
      <c r="Y492" s="2579">
        <v>2.8000000000000053E-2</v>
      </c>
    </row>
    <row r="493" spans="2:25" outlineLevel="1">
      <c r="B493" s="2011" t="s">
        <v>1219</v>
      </c>
      <c r="C493" s="2318">
        <f>IF('1.02b_Debt'!D212 = "","",'1.02b_Debt'!D212)</f>
        <v>43007</v>
      </c>
      <c r="D493" s="2318">
        <f>IF('1.02b_Debt'!E212 = "","",'1.02b_Debt'!E212)</f>
        <v>46660</v>
      </c>
      <c r="E493" s="2324" t="str">
        <f>IF('1.02b_Debt'!F212 = "","",'1.02b_Debt'!F212)</f>
        <v>Re-fix rate on 2027 bond (C2) for periods up to 10 years</v>
      </c>
      <c r="F493" s="2596"/>
      <c r="G493" s="2596"/>
      <c r="H493" s="2596"/>
      <c r="I493" s="2597"/>
      <c r="J493" s="2051"/>
      <c r="K493" s="2051"/>
      <c r="L493" s="2838"/>
      <c r="M493" s="2575"/>
      <c r="N493" s="2576"/>
      <c r="O493" s="2576"/>
      <c r="P493" s="2576"/>
      <c r="Q493" s="2576">
        <v>7.2385619999999998E-2</v>
      </c>
      <c r="R493" s="2576">
        <v>8.0156749999999999E-2</v>
      </c>
      <c r="S493" s="2576">
        <v>6.7559589041095852E-2</v>
      </c>
      <c r="T493" s="2577">
        <v>6.7374999999999963E-2</v>
      </c>
      <c r="U493" s="2578">
        <v>6.3874999999999987E-2</v>
      </c>
      <c r="V493" s="2576">
        <v>5.6874999999999953E-2</v>
      </c>
      <c r="W493" s="2576">
        <v>5.1766438356164346E-2</v>
      </c>
      <c r="X493" s="2576">
        <v>4.462499999999997E-2</v>
      </c>
      <c r="Y493" s="2579">
        <v>3.9375000000000021E-2</v>
      </c>
    </row>
    <row r="494" spans="2:25" outlineLevel="1">
      <c r="B494" s="2011" t="s">
        <v>1220</v>
      </c>
      <c r="C494" s="2318">
        <f>IF('1.02b_Debt'!D213 = "","",'1.02b_Debt'!D213)</f>
        <v>43188</v>
      </c>
      <c r="D494" s="2318">
        <f>IF('1.02b_Debt'!E213 = "","",'1.02b_Debt'!E213)</f>
        <v>46843</v>
      </c>
      <c r="E494" s="2324" t="str">
        <f>IF('1.02b_Debt'!F213 = "","",'1.02b_Debt'!F213)</f>
        <v>Re-fix rate on 2027 bond (C2) for periods up to 10 years</v>
      </c>
      <c r="F494" s="2596"/>
      <c r="G494" s="2596"/>
      <c r="H494" s="2596"/>
      <c r="I494" s="2597"/>
      <c r="J494" s="2051"/>
      <c r="K494" s="2051"/>
      <c r="L494" s="2838"/>
      <c r="M494" s="2575"/>
      <c r="N494" s="2576"/>
      <c r="O494" s="2576"/>
      <c r="P494" s="2576"/>
      <c r="Q494" s="2576">
        <v>0</v>
      </c>
      <c r="R494" s="2576">
        <v>7.1406750000000005E-2</v>
      </c>
      <c r="S494" s="2576">
        <v>5.8785616438356142E-2</v>
      </c>
      <c r="T494" s="2577">
        <v>5.8624999999999983E-2</v>
      </c>
      <c r="U494" s="2578">
        <v>5.5125000000000007E-2</v>
      </c>
      <c r="V494" s="2576">
        <v>4.8124999999999973E-2</v>
      </c>
      <c r="W494" s="2576">
        <v>4.2992465753424636E-2</v>
      </c>
      <c r="X494" s="2576">
        <v>3.587499999999999E-2</v>
      </c>
      <c r="Y494" s="2579">
        <v>3.0625000000000041E-2</v>
      </c>
    </row>
    <row r="495" spans="2:25" outlineLevel="1">
      <c r="B495" s="2011" t="s">
        <v>1221</v>
      </c>
      <c r="C495" s="2318">
        <f>IF('1.02b_Debt'!D214 = "","",'1.02b_Debt'!D214)</f>
        <v>43007</v>
      </c>
      <c r="D495" s="2318">
        <f>IF('1.02b_Debt'!E214 = "","",'1.02b_Debt'!E214)</f>
        <v>46660</v>
      </c>
      <c r="E495" s="2324" t="str">
        <f>IF('1.02b_Debt'!F214 = "","",'1.02b_Debt'!F214)</f>
        <v>Re-fix rate on 2027 bond (C2) for periods up to 10 years</v>
      </c>
      <c r="F495" s="2596"/>
      <c r="G495" s="2596"/>
      <c r="H495" s="2596"/>
      <c r="I495" s="2597"/>
      <c r="J495" s="2051"/>
      <c r="K495" s="2051"/>
      <c r="L495" s="2838"/>
      <c r="M495" s="2575"/>
      <c r="N495" s="2576"/>
      <c r="O495" s="2576"/>
      <c r="P495" s="2576"/>
      <c r="Q495" s="2576">
        <v>6.6484520000000005E-2</v>
      </c>
      <c r="R495" s="2576">
        <v>6.8256750000000005E-2</v>
      </c>
      <c r="S495" s="2576">
        <v>5.5626986301369863E-2</v>
      </c>
      <c r="T495" s="2577">
        <v>5.5474999999999997E-2</v>
      </c>
      <c r="U495" s="2578">
        <v>5.1975000000000021E-2</v>
      </c>
      <c r="V495" s="2576">
        <v>4.4974999999999987E-2</v>
      </c>
      <c r="W495" s="2576">
        <v>3.9833835616438357E-2</v>
      </c>
      <c r="X495" s="2576">
        <v>3.2725000000000004E-2</v>
      </c>
      <c r="Y495" s="2579">
        <v>2.7475000000000055E-2</v>
      </c>
    </row>
    <row r="496" spans="2:25" outlineLevel="1">
      <c r="B496" s="2011" t="s">
        <v>1222</v>
      </c>
      <c r="C496" s="2318">
        <f>IF('1.02b_Debt'!D215 = "","",'1.02b_Debt'!D215)</f>
        <v>43188</v>
      </c>
      <c r="D496" s="2318">
        <f>IF('1.02b_Debt'!E215 = "","",'1.02b_Debt'!E215)</f>
        <v>46843</v>
      </c>
      <c r="E496" s="2324" t="str">
        <f>IF('1.02b_Debt'!F215 = "","",'1.02b_Debt'!F215)</f>
        <v>Re-fix rate on 2027 bond (C2) for periods up to 10 years</v>
      </c>
      <c r="F496" s="2596"/>
      <c r="G496" s="2596"/>
      <c r="H496" s="2596"/>
      <c r="I496" s="2597"/>
      <c r="J496" s="2051"/>
      <c r="K496" s="2051"/>
      <c r="L496" s="2838"/>
      <c r="M496" s="2575"/>
      <c r="N496" s="2576"/>
      <c r="O496" s="2576"/>
      <c r="P496" s="2576"/>
      <c r="Q496" s="2576">
        <v>0</v>
      </c>
      <c r="R496" s="2576">
        <v>0.12950675</v>
      </c>
      <c r="S496" s="2576">
        <v>0.11704479452054797</v>
      </c>
      <c r="T496" s="2577">
        <v>0.116725</v>
      </c>
      <c r="U496" s="2578">
        <v>0.11322500000000002</v>
      </c>
      <c r="V496" s="2576">
        <v>0.10622499999999999</v>
      </c>
      <c r="W496" s="2576">
        <v>0.10125164383561647</v>
      </c>
      <c r="X496" s="2576">
        <v>9.3975000000000003E-2</v>
      </c>
      <c r="Y496" s="2579">
        <v>8.8725000000000054E-2</v>
      </c>
    </row>
    <row r="497" spans="2:25" outlineLevel="1">
      <c r="B497" s="2011" t="s">
        <v>1223</v>
      </c>
      <c r="C497" s="2318">
        <f>IF('1.02b_Debt'!D216 = "","",'1.02b_Debt'!D216)</f>
        <v>41361</v>
      </c>
      <c r="D497" s="2318">
        <f>IF('1.02b_Debt'!E216 = "","",'1.02b_Debt'!E216)</f>
        <v>43738</v>
      </c>
      <c r="E497" s="2324" t="str">
        <f>IF('1.02b_Debt'!F216 = "","",'1.02b_Debt'!F216)</f>
        <v>Re-fix rate on 2035 bond (C3) for periods up to 10 years</v>
      </c>
      <c r="F497" s="2596"/>
      <c r="G497" s="2596"/>
      <c r="H497" s="2596"/>
      <c r="I497" s="2597"/>
      <c r="J497" s="2051"/>
      <c r="K497" s="2051"/>
      <c r="L497" s="2838"/>
      <c r="M497" s="2575"/>
      <c r="N497" s="2576"/>
      <c r="O497" s="2576"/>
      <c r="P497" s="2576"/>
      <c r="Q497" s="2576">
        <v>5.9117749999999997E-2</v>
      </c>
      <c r="R497" s="2576">
        <v>4.0651930000000003E-2</v>
      </c>
      <c r="S497" s="2576">
        <v>1.844931506849315E-2</v>
      </c>
      <c r="T497" s="2577">
        <v>0</v>
      </c>
      <c r="U497" s="2578">
        <v>0</v>
      </c>
      <c r="V497" s="2576">
        <v>0</v>
      </c>
      <c r="W497" s="2576">
        <v>0</v>
      </c>
      <c r="X497" s="2576">
        <v>0</v>
      </c>
      <c r="Y497" s="2579">
        <v>0</v>
      </c>
    </row>
    <row r="498" spans="2:25" outlineLevel="1">
      <c r="B498" s="2011" t="s">
        <v>1224</v>
      </c>
      <c r="C498" s="2318">
        <f>IF('1.02b_Debt'!D217 = "","",'1.02b_Debt'!D217)</f>
        <v>41361</v>
      </c>
      <c r="D498" s="2318">
        <f>IF('1.02b_Debt'!E217 = "","",'1.02b_Debt'!E217)</f>
        <v>43921</v>
      </c>
      <c r="E498" s="2324" t="str">
        <f>IF('1.02b_Debt'!F217 = "","",'1.02b_Debt'!F217)</f>
        <v>Re-fix rate on 2035 bond (C3) for periods up to 10 years</v>
      </c>
      <c r="F498" s="2596"/>
      <c r="G498" s="2596"/>
      <c r="H498" s="2596"/>
      <c r="I498" s="2597"/>
      <c r="J498" s="2051"/>
      <c r="K498" s="2051"/>
      <c r="L498" s="2838"/>
      <c r="M498" s="2575"/>
      <c r="N498" s="2576"/>
      <c r="O498" s="2576"/>
      <c r="P498" s="2576"/>
      <c r="Q498" s="2576">
        <v>0.20691212</v>
      </c>
      <c r="R498" s="2576">
        <v>0.14228175000000001</v>
      </c>
      <c r="S498" s="2576">
        <v>0.12949999999999998</v>
      </c>
      <c r="T498" s="2577">
        <v>0</v>
      </c>
      <c r="U498" s="2578">
        <v>0</v>
      </c>
      <c r="V498" s="2576">
        <v>0</v>
      </c>
      <c r="W498" s="2576">
        <v>0</v>
      </c>
      <c r="X498" s="2576">
        <v>0</v>
      </c>
      <c r="Y498" s="2579">
        <v>0</v>
      </c>
    </row>
    <row r="499" spans="2:25" outlineLevel="1">
      <c r="B499" s="2011" t="s">
        <v>1225</v>
      </c>
      <c r="C499" s="2318">
        <f>IF('1.02b_Debt'!D218 = "","",'1.02b_Debt'!D218)</f>
        <v>41361</v>
      </c>
      <c r="D499" s="2318">
        <f>IF('1.02b_Debt'!E218 = "","",'1.02b_Debt'!E218)</f>
        <v>44104</v>
      </c>
      <c r="E499" s="2324" t="str">
        <f>IF('1.02b_Debt'!F218 = "","",'1.02b_Debt'!F218)</f>
        <v>Re-fix rate on 2035 bond (C3) for periods up to 10 years</v>
      </c>
      <c r="F499" s="2596"/>
      <c r="G499" s="2596"/>
      <c r="H499" s="2596"/>
      <c r="I499" s="2597"/>
      <c r="J499" s="2051"/>
      <c r="K499" s="2051"/>
      <c r="L499" s="2838"/>
      <c r="M499" s="2575"/>
      <c r="N499" s="2576"/>
      <c r="O499" s="2576"/>
      <c r="P499" s="2576"/>
      <c r="Q499" s="2576">
        <v>0.20691212</v>
      </c>
      <c r="R499" s="2576">
        <v>0.14228175000000001</v>
      </c>
      <c r="S499" s="2576">
        <v>0.12985479452054791</v>
      </c>
      <c r="T499" s="2577">
        <v>6.4572602739725996E-2</v>
      </c>
      <c r="U499" s="2578">
        <v>0</v>
      </c>
      <c r="V499" s="2576">
        <v>0</v>
      </c>
      <c r="W499" s="2576">
        <v>0</v>
      </c>
      <c r="X499" s="2576">
        <v>0</v>
      </c>
      <c r="Y499" s="2579">
        <v>0</v>
      </c>
    </row>
    <row r="500" spans="2:25" outlineLevel="1">
      <c r="B500" s="2011" t="s">
        <v>1226</v>
      </c>
      <c r="C500" s="2318">
        <f>IF('1.02b_Debt'!D219 = "","",'1.02b_Debt'!D219)</f>
        <v>41361</v>
      </c>
      <c r="D500" s="2318">
        <f>IF('1.02b_Debt'!E219 = "","",'1.02b_Debt'!E219)</f>
        <v>44286</v>
      </c>
      <c r="E500" s="2324" t="str">
        <f>IF('1.02b_Debt'!F219 = "","",'1.02b_Debt'!F219)</f>
        <v>Re-fix rate on 2035 bond (C3) for periods up to 10 years</v>
      </c>
      <c r="F500" s="2596"/>
      <c r="G500" s="2596"/>
      <c r="H500" s="2596"/>
      <c r="I500" s="2597"/>
      <c r="J500" s="2051"/>
      <c r="K500" s="2051"/>
      <c r="L500" s="2838"/>
      <c r="M500" s="2575"/>
      <c r="N500" s="2576"/>
      <c r="O500" s="2576"/>
      <c r="P500" s="2576"/>
      <c r="Q500" s="2576">
        <v>0.20691212</v>
      </c>
      <c r="R500" s="2576">
        <v>0.14228175000000001</v>
      </c>
      <c r="S500" s="2576">
        <v>0.12985479452054791</v>
      </c>
      <c r="T500" s="2577">
        <v>0.12914520547945199</v>
      </c>
      <c r="U500" s="2578">
        <v>0</v>
      </c>
      <c r="V500" s="2576">
        <v>0</v>
      </c>
      <c r="W500" s="2576">
        <v>0</v>
      </c>
      <c r="X500" s="2576">
        <v>0</v>
      </c>
      <c r="Y500" s="2579">
        <v>0</v>
      </c>
    </row>
    <row r="501" spans="2:25" outlineLevel="1">
      <c r="B501" s="2011" t="s">
        <v>1227</v>
      </c>
      <c r="C501" s="2318">
        <f>IF('1.02b_Debt'!D220 = "","",'1.02b_Debt'!D220)</f>
        <v>41361</v>
      </c>
      <c r="D501" s="2318">
        <f>IF('1.02b_Debt'!E220 = "","",'1.02b_Debt'!E220)</f>
        <v>44469</v>
      </c>
      <c r="E501" s="2324" t="str">
        <f>IF('1.02b_Debt'!F220 = "","",'1.02b_Debt'!F220)</f>
        <v>Re-fix rate on 2035 bond (C3) for periods up to 10 years</v>
      </c>
      <c r="F501" s="2596"/>
      <c r="G501" s="2596"/>
      <c r="H501" s="2596"/>
      <c r="I501" s="2597"/>
      <c r="J501" s="2051"/>
      <c r="K501" s="2051"/>
      <c r="L501" s="2838"/>
      <c r="M501" s="2575"/>
      <c r="N501" s="2576"/>
      <c r="O501" s="2576"/>
      <c r="P501" s="2576"/>
      <c r="Q501" s="2576">
        <v>0.20691212</v>
      </c>
      <c r="R501" s="2576">
        <v>0.14228175000000001</v>
      </c>
      <c r="S501" s="2576">
        <v>0.12985479452054791</v>
      </c>
      <c r="T501" s="2577">
        <v>0.12949999999999998</v>
      </c>
      <c r="U501" s="2578">
        <v>6.2827397260273948E-2</v>
      </c>
      <c r="V501" s="2576">
        <v>0</v>
      </c>
      <c r="W501" s="2576">
        <v>0</v>
      </c>
      <c r="X501" s="2576">
        <v>0</v>
      </c>
      <c r="Y501" s="2579">
        <v>0</v>
      </c>
    </row>
    <row r="502" spans="2:25" outlineLevel="1">
      <c r="B502" s="2011" t="s">
        <v>1228</v>
      </c>
      <c r="C502" s="2318">
        <f>IF('1.02b_Debt'!D221 = "","",'1.02b_Debt'!D221)</f>
        <v>41361</v>
      </c>
      <c r="D502" s="2318">
        <f>IF('1.02b_Debt'!E221 = "","",'1.02b_Debt'!E221)</f>
        <v>44651</v>
      </c>
      <c r="E502" s="2324" t="str">
        <f>IF('1.02b_Debt'!F221 = "","",'1.02b_Debt'!F221)</f>
        <v>Re-fix rate on 2035 bond (C3) for periods up to 10 years</v>
      </c>
      <c r="F502" s="2596"/>
      <c r="G502" s="2596"/>
      <c r="H502" s="2596"/>
      <c r="I502" s="2597"/>
      <c r="J502" s="2051"/>
      <c r="K502" s="2051"/>
      <c r="L502" s="2838"/>
      <c r="M502" s="2575"/>
      <c r="N502" s="2576"/>
      <c r="O502" s="2576"/>
      <c r="P502" s="2576"/>
      <c r="Q502" s="2576">
        <v>0.20691212</v>
      </c>
      <c r="R502" s="2576">
        <v>0.14228175000000001</v>
      </c>
      <c r="S502" s="2576">
        <v>0.12985479452054791</v>
      </c>
      <c r="T502" s="2577">
        <v>0.12949999999999998</v>
      </c>
      <c r="U502" s="2578">
        <v>0.1256547945205479</v>
      </c>
      <c r="V502" s="2576">
        <v>0</v>
      </c>
      <c r="W502" s="2576">
        <v>0</v>
      </c>
      <c r="X502" s="2576">
        <v>0</v>
      </c>
      <c r="Y502" s="2579">
        <v>0</v>
      </c>
    </row>
    <row r="503" spans="2:25" outlineLevel="1">
      <c r="B503" s="2011" t="s">
        <v>1229</v>
      </c>
      <c r="C503" s="2318">
        <f>IF('1.02b_Debt'!D222 = "","",'1.02b_Debt'!D222)</f>
        <v>41361</v>
      </c>
      <c r="D503" s="2318">
        <f>IF('1.02b_Debt'!E222 = "","",'1.02b_Debt'!E222)</f>
        <v>44834</v>
      </c>
      <c r="E503" s="2324" t="str">
        <f>IF('1.02b_Debt'!F222 = "","",'1.02b_Debt'!F222)</f>
        <v>Re-fix rate on 2035 bond (C3) for periods up to 10 years</v>
      </c>
      <c r="F503" s="2596"/>
      <c r="G503" s="2596"/>
      <c r="H503" s="2596"/>
      <c r="I503" s="2597"/>
      <c r="J503" s="2051"/>
      <c r="K503" s="2051"/>
      <c r="L503" s="2838"/>
      <c r="M503" s="2575"/>
      <c r="N503" s="2576"/>
      <c r="O503" s="2576"/>
      <c r="P503" s="2576"/>
      <c r="Q503" s="2576">
        <v>0.20691212</v>
      </c>
      <c r="R503" s="2576">
        <v>0.14228175000000001</v>
      </c>
      <c r="S503" s="2576">
        <v>0.12985479452054791</v>
      </c>
      <c r="T503" s="2577">
        <v>0.12949999999999998</v>
      </c>
      <c r="U503" s="2578">
        <v>0.126</v>
      </c>
      <c r="V503" s="2576">
        <v>5.9336986301369826E-2</v>
      </c>
      <c r="W503" s="2576">
        <v>0</v>
      </c>
      <c r="X503" s="2576">
        <v>0</v>
      </c>
      <c r="Y503" s="2579">
        <v>0</v>
      </c>
    </row>
    <row r="504" spans="2:25" outlineLevel="1">
      <c r="B504" s="2011" t="s">
        <v>1230</v>
      </c>
      <c r="C504" s="2318">
        <f>IF('1.02b_Debt'!D223 = "","",'1.02b_Debt'!D223)</f>
        <v>41361</v>
      </c>
      <c r="D504" s="2318">
        <f>IF('1.02b_Debt'!E223 = "","",'1.02b_Debt'!E223)</f>
        <v>45016</v>
      </c>
      <c r="E504" s="2324" t="str">
        <f>IF('1.02b_Debt'!F223 = "","",'1.02b_Debt'!F223)</f>
        <v>Re-fix rate on 2035 bond (C3) for periods up to 10 years</v>
      </c>
      <c r="F504" s="2596"/>
      <c r="G504" s="2596"/>
      <c r="H504" s="2596"/>
      <c r="I504" s="2597"/>
      <c r="J504" s="2051"/>
      <c r="K504" s="2051"/>
      <c r="L504" s="2838"/>
      <c r="M504" s="2575"/>
      <c r="N504" s="2576"/>
      <c r="O504" s="2576"/>
      <c r="P504" s="2576"/>
      <c r="Q504" s="2576">
        <v>0.20691212</v>
      </c>
      <c r="R504" s="2576">
        <v>0.14228175000000001</v>
      </c>
      <c r="S504" s="2576">
        <v>0.12985479452054791</v>
      </c>
      <c r="T504" s="2577">
        <v>0.12949999999999998</v>
      </c>
      <c r="U504" s="2578">
        <v>0.126</v>
      </c>
      <c r="V504" s="2576">
        <v>0.11867397260273965</v>
      </c>
      <c r="W504" s="2576">
        <v>0</v>
      </c>
      <c r="X504" s="2576">
        <v>0</v>
      </c>
      <c r="Y504" s="2579">
        <v>0</v>
      </c>
    </row>
    <row r="505" spans="2:25" outlineLevel="1">
      <c r="B505" s="2011" t="s">
        <v>1231</v>
      </c>
      <c r="C505" s="2318">
        <f>IF('1.02b_Debt'!D224 = "","",'1.02b_Debt'!D224)</f>
        <v>41361</v>
      </c>
      <c r="D505" s="2318">
        <f>IF('1.02b_Debt'!E224 = "","",'1.02b_Debt'!E224)</f>
        <v>43738</v>
      </c>
      <c r="E505" s="2324" t="str">
        <f>IF('1.02b_Debt'!F224 = "","",'1.02b_Debt'!F224)</f>
        <v>Re-fix rate on 2035 bond (C3) for periods up to 10 years</v>
      </c>
      <c r="F505" s="2596"/>
      <c r="G505" s="2596"/>
      <c r="H505" s="2596"/>
      <c r="I505" s="2597"/>
      <c r="J505" s="2051"/>
      <c r="K505" s="2051"/>
      <c r="L505" s="2838"/>
      <c r="M505" s="2575"/>
      <c r="N505" s="2576"/>
      <c r="O505" s="2576"/>
      <c r="P505" s="2576"/>
      <c r="Q505" s="2576">
        <v>5.9117749999999997E-2</v>
      </c>
      <c r="R505" s="2576">
        <v>4.0651930000000003E-2</v>
      </c>
      <c r="S505" s="2576">
        <v>1.844931506849315E-2</v>
      </c>
      <c r="T505" s="2577">
        <v>0</v>
      </c>
      <c r="U505" s="2578">
        <v>0</v>
      </c>
      <c r="V505" s="2576">
        <v>0</v>
      </c>
      <c r="W505" s="2576">
        <v>0</v>
      </c>
      <c r="X505" s="2576">
        <v>0</v>
      </c>
      <c r="Y505" s="2579">
        <v>0</v>
      </c>
    </row>
    <row r="506" spans="2:25" outlineLevel="1">
      <c r="B506" s="2011" t="s">
        <v>1232</v>
      </c>
      <c r="C506" s="2318">
        <f>IF('1.02b_Debt'!D225 = "","",'1.02b_Debt'!D225)</f>
        <v>41361</v>
      </c>
      <c r="D506" s="2318">
        <f>IF('1.02b_Debt'!E225 = "","",'1.02b_Debt'!E225)</f>
        <v>43921</v>
      </c>
      <c r="E506" s="2324" t="str">
        <f>IF('1.02b_Debt'!F225 = "","",'1.02b_Debt'!F225)</f>
        <v>Re-fix rate on 2035 bond (C3) for periods up to 10 years</v>
      </c>
      <c r="F506" s="2596"/>
      <c r="G506" s="2596"/>
      <c r="H506" s="2596"/>
      <c r="I506" s="2597"/>
      <c r="J506" s="2051"/>
      <c r="K506" s="2051"/>
      <c r="L506" s="2838"/>
      <c r="M506" s="2575"/>
      <c r="N506" s="2576"/>
      <c r="O506" s="2576"/>
      <c r="P506" s="2576"/>
      <c r="Q506" s="2576">
        <v>0.20691212</v>
      </c>
      <c r="R506" s="2576">
        <v>0.14228175000000001</v>
      </c>
      <c r="S506" s="2576">
        <v>0.12949999999999998</v>
      </c>
      <c r="T506" s="2577">
        <v>0</v>
      </c>
      <c r="U506" s="2578">
        <v>0</v>
      </c>
      <c r="V506" s="2576">
        <v>0</v>
      </c>
      <c r="W506" s="2576">
        <v>0</v>
      </c>
      <c r="X506" s="2576">
        <v>0</v>
      </c>
      <c r="Y506" s="2579">
        <v>0</v>
      </c>
    </row>
    <row r="507" spans="2:25" outlineLevel="1">
      <c r="B507" s="2011" t="s">
        <v>1233</v>
      </c>
      <c r="C507" s="2318">
        <f>IF('1.02b_Debt'!D226 = "","",'1.02b_Debt'!D226)</f>
        <v>41361</v>
      </c>
      <c r="D507" s="2318">
        <f>IF('1.02b_Debt'!E226 = "","",'1.02b_Debt'!E226)</f>
        <v>44104</v>
      </c>
      <c r="E507" s="2324" t="str">
        <f>IF('1.02b_Debt'!F226 = "","",'1.02b_Debt'!F226)</f>
        <v>Re-fix rate on 2035 bond (C3) for periods up to 10 years</v>
      </c>
      <c r="F507" s="2596"/>
      <c r="G507" s="2596"/>
      <c r="H507" s="2596"/>
      <c r="I507" s="2597"/>
      <c r="J507" s="2051"/>
      <c r="K507" s="2051"/>
      <c r="L507" s="2838"/>
      <c r="M507" s="2575"/>
      <c r="N507" s="2576"/>
      <c r="O507" s="2576"/>
      <c r="P507" s="2576"/>
      <c r="Q507" s="2576">
        <v>0.20691212</v>
      </c>
      <c r="R507" s="2576">
        <v>0.14228175000000001</v>
      </c>
      <c r="S507" s="2576">
        <v>0.12985479452054791</v>
      </c>
      <c r="T507" s="2577">
        <v>6.4572602739725996E-2</v>
      </c>
      <c r="U507" s="2578">
        <v>0</v>
      </c>
      <c r="V507" s="2576">
        <v>0</v>
      </c>
      <c r="W507" s="2576">
        <v>0</v>
      </c>
      <c r="X507" s="2576">
        <v>0</v>
      </c>
      <c r="Y507" s="2579">
        <v>0</v>
      </c>
    </row>
    <row r="508" spans="2:25" outlineLevel="1">
      <c r="B508" s="2011" t="s">
        <v>1234</v>
      </c>
      <c r="C508" s="2318">
        <f>IF('1.02b_Debt'!D227 = "","",'1.02b_Debt'!D227)</f>
        <v>41361</v>
      </c>
      <c r="D508" s="2318">
        <f>IF('1.02b_Debt'!E227 = "","",'1.02b_Debt'!E227)</f>
        <v>44286</v>
      </c>
      <c r="E508" s="2324" t="str">
        <f>IF('1.02b_Debt'!F227 = "","",'1.02b_Debt'!F227)</f>
        <v>Re-fix rate on 2035 bond (C3) for periods up to 10 years</v>
      </c>
      <c r="F508" s="2596"/>
      <c r="G508" s="2596"/>
      <c r="H508" s="2596"/>
      <c r="I508" s="2597"/>
      <c r="J508" s="2051"/>
      <c r="K508" s="2051"/>
      <c r="L508" s="2838"/>
      <c r="M508" s="2575"/>
      <c r="N508" s="2576"/>
      <c r="O508" s="2576"/>
      <c r="P508" s="2576"/>
      <c r="Q508" s="2576">
        <v>0.20691212</v>
      </c>
      <c r="R508" s="2576">
        <v>0.14228175000000001</v>
      </c>
      <c r="S508" s="2576">
        <v>0.12985479452054791</v>
      </c>
      <c r="T508" s="2577">
        <v>0.12914520547945199</v>
      </c>
      <c r="U508" s="2578">
        <v>0</v>
      </c>
      <c r="V508" s="2576">
        <v>0</v>
      </c>
      <c r="W508" s="2576">
        <v>0</v>
      </c>
      <c r="X508" s="2576">
        <v>0</v>
      </c>
      <c r="Y508" s="2579">
        <v>0</v>
      </c>
    </row>
    <row r="509" spans="2:25" outlineLevel="1">
      <c r="B509" s="2011" t="s">
        <v>1235</v>
      </c>
      <c r="C509" s="2318">
        <f>IF('1.02b_Debt'!D228 = "","",'1.02b_Debt'!D228)</f>
        <v>41361</v>
      </c>
      <c r="D509" s="2318">
        <f>IF('1.02b_Debt'!E228 = "","",'1.02b_Debt'!E228)</f>
        <v>44469</v>
      </c>
      <c r="E509" s="2324" t="str">
        <f>IF('1.02b_Debt'!F228 = "","",'1.02b_Debt'!F228)</f>
        <v>Re-fix rate on 2035 bond (C3) for periods up to 10 years</v>
      </c>
      <c r="F509" s="2596"/>
      <c r="G509" s="2596"/>
      <c r="H509" s="2596"/>
      <c r="I509" s="2597"/>
      <c r="J509" s="2051"/>
      <c r="K509" s="2051"/>
      <c r="L509" s="2838"/>
      <c r="M509" s="2575"/>
      <c r="N509" s="2576"/>
      <c r="O509" s="2576"/>
      <c r="P509" s="2576"/>
      <c r="Q509" s="2576">
        <v>0.20691212</v>
      </c>
      <c r="R509" s="2576">
        <v>0.14228175000000001</v>
      </c>
      <c r="S509" s="2576">
        <v>0.12985479452054791</v>
      </c>
      <c r="T509" s="2577">
        <v>0.12949999999999998</v>
      </c>
      <c r="U509" s="2578">
        <v>6.2827397260273948E-2</v>
      </c>
      <c r="V509" s="2576">
        <v>0</v>
      </c>
      <c r="W509" s="2576">
        <v>0</v>
      </c>
      <c r="X509" s="2576">
        <v>0</v>
      </c>
      <c r="Y509" s="2579">
        <v>0</v>
      </c>
    </row>
    <row r="510" spans="2:25" outlineLevel="1">
      <c r="B510" s="2011" t="s">
        <v>1236</v>
      </c>
      <c r="C510" s="2318">
        <f>IF('1.02b_Debt'!D229 = "","",'1.02b_Debt'!D229)</f>
        <v>41361</v>
      </c>
      <c r="D510" s="2318">
        <f>IF('1.02b_Debt'!E229 = "","",'1.02b_Debt'!E229)</f>
        <v>44651</v>
      </c>
      <c r="E510" s="2324" t="str">
        <f>IF('1.02b_Debt'!F229 = "","",'1.02b_Debt'!F229)</f>
        <v>Re-fix rate on 2035 bond (C3) for periods up to 10 years</v>
      </c>
      <c r="F510" s="2596"/>
      <c r="G510" s="2596"/>
      <c r="H510" s="2596"/>
      <c r="I510" s="2597"/>
      <c r="J510" s="2051"/>
      <c r="K510" s="2051"/>
      <c r="L510" s="2838"/>
      <c r="M510" s="2575"/>
      <c r="N510" s="2576"/>
      <c r="O510" s="2576"/>
      <c r="P510" s="2576"/>
      <c r="Q510" s="2576">
        <v>0.20691212</v>
      </c>
      <c r="R510" s="2576">
        <v>0.14228175000000001</v>
      </c>
      <c r="S510" s="2576">
        <v>0.12985479452054791</v>
      </c>
      <c r="T510" s="2577">
        <v>0.12949999999999998</v>
      </c>
      <c r="U510" s="2578">
        <v>0.1256547945205479</v>
      </c>
      <c r="V510" s="2576">
        <v>0</v>
      </c>
      <c r="W510" s="2576">
        <v>0</v>
      </c>
      <c r="X510" s="2576">
        <v>0</v>
      </c>
      <c r="Y510" s="2579">
        <v>0</v>
      </c>
    </row>
    <row r="511" spans="2:25" outlineLevel="1">
      <c r="B511" s="2011" t="s">
        <v>1237</v>
      </c>
      <c r="C511" s="2318">
        <f>IF('1.02b_Debt'!D230 = "","",'1.02b_Debt'!D230)</f>
        <v>41361</v>
      </c>
      <c r="D511" s="2318">
        <f>IF('1.02b_Debt'!E230 = "","",'1.02b_Debt'!E230)</f>
        <v>44834</v>
      </c>
      <c r="E511" s="2324" t="str">
        <f>IF('1.02b_Debt'!F230 = "","",'1.02b_Debt'!F230)</f>
        <v>Re-fix rate on 2035 bond (C3) for periods up to 10 years</v>
      </c>
      <c r="F511" s="2596"/>
      <c r="G511" s="2596"/>
      <c r="H511" s="2596"/>
      <c r="I511" s="2597"/>
      <c r="J511" s="2051"/>
      <c r="K511" s="2051"/>
      <c r="L511" s="2838"/>
      <c r="M511" s="2575"/>
      <c r="N511" s="2576"/>
      <c r="O511" s="2576"/>
      <c r="P511" s="2576"/>
      <c r="Q511" s="2576">
        <v>0.20691212</v>
      </c>
      <c r="R511" s="2576">
        <v>0.14228175000000001</v>
      </c>
      <c r="S511" s="2576">
        <v>0.12985479452054791</v>
      </c>
      <c r="T511" s="2577">
        <v>0.12949999999999998</v>
      </c>
      <c r="U511" s="2578">
        <v>0.126</v>
      </c>
      <c r="V511" s="2576">
        <v>5.9336986301369826E-2</v>
      </c>
      <c r="W511" s="2576">
        <v>0</v>
      </c>
      <c r="X511" s="2576">
        <v>0</v>
      </c>
      <c r="Y511" s="2579">
        <v>0</v>
      </c>
    </row>
    <row r="512" spans="2:25" outlineLevel="1">
      <c r="B512" s="2011" t="s">
        <v>1238</v>
      </c>
      <c r="C512" s="2318">
        <f>IF('1.02b_Debt'!D231 = "","",'1.02b_Debt'!D231)</f>
        <v>41361</v>
      </c>
      <c r="D512" s="2318">
        <f>IF('1.02b_Debt'!E231 = "","",'1.02b_Debt'!E231)</f>
        <v>45016</v>
      </c>
      <c r="E512" s="2324" t="str">
        <f>IF('1.02b_Debt'!F231 = "","",'1.02b_Debt'!F231)</f>
        <v>Re-fix rate on 2035 bond (C3) for periods up to 10 years</v>
      </c>
      <c r="F512" s="2596"/>
      <c r="G512" s="2596"/>
      <c r="H512" s="2596"/>
      <c r="I512" s="2597"/>
      <c r="J512" s="2051"/>
      <c r="K512" s="2051"/>
      <c r="L512" s="2838"/>
      <c r="M512" s="2575"/>
      <c r="N512" s="2576"/>
      <c r="O512" s="2576"/>
      <c r="P512" s="2576"/>
      <c r="Q512" s="2576">
        <v>0.20691212</v>
      </c>
      <c r="R512" s="2576">
        <v>0.14228175000000001</v>
      </c>
      <c r="S512" s="2576">
        <v>0.12985479452054791</v>
      </c>
      <c r="T512" s="2577">
        <v>0.12949999999999998</v>
      </c>
      <c r="U512" s="2578">
        <v>0.126</v>
      </c>
      <c r="V512" s="2576">
        <v>0.11867397260273965</v>
      </c>
      <c r="W512" s="2576">
        <v>0</v>
      </c>
      <c r="X512" s="2576">
        <v>0</v>
      </c>
      <c r="Y512" s="2579">
        <v>0</v>
      </c>
    </row>
    <row r="513" spans="2:25" outlineLevel="1">
      <c r="B513" s="2011" t="s">
        <v>1239</v>
      </c>
      <c r="C513" s="2318">
        <f>IF('1.02b_Debt'!D232 = "","",'1.02b_Debt'!D232)</f>
        <v>40268</v>
      </c>
      <c r="D513" s="2318">
        <f>IF('1.02b_Debt'!E232 = "","",'1.02b_Debt'!E232)</f>
        <v>43921</v>
      </c>
      <c r="E513" s="2324" t="str">
        <f>IF('1.02b_Debt'!F232 = "","",'1.02b_Debt'!F232)</f>
        <v>Original pre-hedge of 2019 bond (C1)</v>
      </c>
      <c r="F513" s="2596"/>
      <c r="G513" s="2596"/>
      <c r="H513" s="2596"/>
      <c r="I513" s="2597"/>
      <c r="J513" s="2051"/>
      <c r="K513" s="2051"/>
      <c r="L513" s="2838"/>
      <c r="M513" s="2575"/>
      <c r="N513" s="2576"/>
      <c r="O513" s="2576"/>
      <c r="P513" s="2576"/>
      <c r="Q513" s="2576">
        <v>1.3735927800000001</v>
      </c>
      <c r="R513" s="2576">
        <v>1.26841158</v>
      </c>
      <c r="S513" s="2576">
        <v>1.2464999999999999</v>
      </c>
      <c r="T513" s="2577">
        <v>0</v>
      </c>
      <c r="U513" s="2578">
        <v>0</v>
      </c>
      <c r="V513" s="2576">
        <v>0</v>
      </c>
      <c r="W513" s="2576">
        <v>0</v>
      </c>
      <c r="X513" s="2576">
        <v>0</v>
      </c>
      <c r="Y513" s="2579">
        <v>0</v>
      </c>
    </row>
    <row r="514" spans="2:25" outlineLevel="1">
      <c r="B514" s="2011" t="s">
        <v>1240</v>
      </c>
      <c r="C514" s="2318">
        <f>IF('1.02b_Debt'!D233 = "","",'1.02b_Debt'!D233)</f>
        <v>40268</v>
      </c>
      <c r="D514" s="2318">
        <f>IF('1.02b_Debt'!E233 = "","",'1.02b_Debt'!E233)</f>
        <v>43921</v>
      </c>
      <c r="E514" s="2324" t="str">
        <f>IF('1.02b_Debt'!F233 = "","",'1.02b_Debt'!F233)</f>
        <v>Original pre-hedge of 2019 bond (C1)</v>
      </c>
      <c r="F514" s="2596"/>
      <c r="G514" s="2596"/>
      <c r="H514" s="2596"/>
      <c r="I514" s="2597"/>
      <c r="J514" s="2051"/>
      <c r="K514" s="2051"/>
      <c r="L514" s="2838"/>
      <c r="M514" s="2575"/>
      <c r="N514" s="2576"/>
      <c r="O514" s="2576"/>
      <c r="P514" s="2576"/>
      <c r="Q514" s="2576">
        <v>1.3728468999999999</v>
      </c>
      <c r="R514" s="2576">
        <v>1.2676615800000002</v>
      </c>
      <c r="S514" s="2576">
        <v>1.2457499999999999</v>
      </c>
      <c r="T514" s="2577">
        <v>0</v>
      </c>
      <c r="U514" s="2578">
        <v>0</v>
      </c>
      <c r="V514" s="2576">
        <v>0</v>
      </c>
      <c r="W514" s="2576">
        <v>0</v>
      </c>
      <c r="X514" s="2576">
        <v>0</v>
      </c>
      <c r="Y514" s="2579">
        <v>0</v>
      </c>
    </row>
    <row r="515" spans="2:25" outlineLevel="1">
      <c r="B515" s="2011" t="s">
        <v>1241</v>
      </c>
      <c r="C515" s="2318">
        <f>IF('1.02b_Debt'!D234 = "","",'1.02b_Debt'!D234)</f>
        <v>40268</v>
      </c>
      <c r="D515" s="2318">
        <f>IF('1.02b_Debt'!E234 = "","",'1.02b_Debt'!E234)</f>
        <v>43921</v>
      </c>
      <c r="E515" s="2324" t="str">
        <f>IF('1.02b_Debt'!F234 = "","",'1.02b_Debt'!F234)</f>
        <v>Original pre-hedge of 2019 bond (C1)</v>
      </c>
      <c r="F515" s="2596"/>
      <c r="G515" s="2596"/>
      <c r="H515" s="2596"/>
      <c r="I515" s="2597"/>
      <c r="J515" s="2051"/>
      <c r="K515" s="2051"/>
      <c r="L515" s="2838"/>
      <c r="M515" s="2575"/>
      <c r="N515" s="2576"/>
      <c r="O515" s="2576"/>
      <c r="P515" s="2576"/>
      <c r="Q515" s="2576">
        <v>0.91075592000000005</v>
      </c>
      <c r="R515" s="2576">
        <v>0.84060771999999995</v>
      </c>
      <c r="S515" s="2576">
        <v>0.82600000000000007</v>
      </c>
      <c r="T515" s="2577">
        <v>0</v>
      </c>
      <c r="U515" s="2578">
        <v>0</v>
      </c>
      <c r="V515" s="2576">
        <v>0</v>
      </c>
      <c r="W515" s="2576">
        <v>0</v>
      </c>
      <c r="X515" s="2576">
        <v>0</v>
      </c>
      <c r="Y515" s="2579">
        <v>0</v>
      </c>
    </row>
    <row r="516" spans="2:25" outlineLevel="1">
      <c r="B516" s="2011" t="s">
        <v>1242</v>
      </c>
      <c r="C516" s="2318">
        <f>IF('1.02b_Debt'!D235 = "","",'1.02b_Debt'!D235)</f>
        <v>40268</v>
      </c>
      <c r="D516" s="2318">
        <f>IF('1.02b_Debt'!E235 = "","",'1.02b_Debt'!E235)</f>
        <v>43921</v>
      </c>
      <c r="E516" s="2324" t="str">
        <f>IF('1.02b_Debt'!F235 = "","",'1.02b_Debt'!F235)</f>
        <v>Original pre-hedge of 2019 bond (C1)</v>
      </c>
      <c r="F516" s="2596"/>
      <c r="G516" s="2596"/>
      <c r="H516" s="2596"/>
      <c r="I516" s="2597"/>
      <c r="J516" s="2051"/>
      <c r="K516" s="2051"/>
      <c r="L516" s="2838"/>
      <c r="M516" s="2575"/>
      <c r="N516" s="2576"/>
      <c r="O516" s="2576"/>
      <c r="P516" s="2576"/>
      <c r="Q516" s="2576">
        <v>2.3191569299999997</v>
      </c>
      <c r="R516" s="2576">
        <v>2.1440192999999996</v>
      </c>
      <c r="S516" s="2576">
        <v>2.1074999999999999</v>
      </c>
      <c r="T516" s="2577">
        <v>0</v>
      </c>
      <c r="U516" s="2578">
        <v>0</v>
      </c>
      <c r="V516" s="2576">
        <v>0</v>
      </c>
      <c r="W516" s="2576">
        <v>0</v>
      </c>
      <c r="X516" s="2576">
        <v>0</v>
      </c>
      <c r="Y516" s="2579">
        <v>0</v>
      </c>
    </row>
    <row r="517" spans="2:25" outlineLevel="1">
      <c r="B517" s="2011" t="s">
        <v>1243</v>
      </c>
      <c r="C517" s="2318">
        <f>IF('1.02b_Debt'!D236 = "","",'1.02b_Debt'!D236)</f>
        <v>40268</v>
      </c>
      <c r="D517" s="2318">
        <f>IF('1.02b_Debt'!E236 = "","",'1.02b_Debt'!E236)</f>
        <v>43921</v>
      </c>
      <c r="E517" s="2324" t="str">
        <f>IF('1.02b_Debt'!F236 = "","",'1.02b_Debt'!F236)</f>
        <v>Original pre-hedge of 2019 bond (C1)</v>
      </c>
      <c r="F517" s="2596"/>
      <c r="G517" s="2596"/>
      <c r="H517" s="2596"/>
      <c r="I517" s="2597"/>
      <c r="J517" s="2051"/>
      <c r="K517" s="2051"/>
      <c r="L517" s="2838"/>
      <c r="M517" s="2575"/>
      <c r="N517" s="2576"/>
      <c r="O517" s="2576"/>
      <c r="P517" s="2576"/>
      <c r="Q517" s="2576">
        <v>1.8533365099999999</v>
      </c>
      <c r="R517" s="2576">
        <v>1.7132154399999999</v>
      </c>
      <c r="S517" s="2576">
        <v>1.6840000000000002</v>
      </c>
      <c r="T517" s="2577">
        <v>0</v>
      </c>
      <c r="U517" s="2578">
        <v>0</v>
      </c>
      <c r="V517" s="2576">
        <v>0</v>
      </c>
      <c r="W517" s="2576">
        <v>0</v>
      </c>
      <c r="X517" s="2576">
        <v>0</v>
      </c>
      <c r="Y517" s="2579">
        <v>0</v>
      </c>
    </row>
    <row r="518" spans="2:25" outlineLevel="1">
      <c r="B518" s="2011" t="s">
        <v>1245</v>
      </c>
      <c r="C518" s="2318">
        <f>IF('1.02b_Debt'!D237 = "","",'1.02b_Debt'!D237)</f>
        <v>40268</v>
      </c>
      <c r="D518" s="2318">
        <f>IF('1.02b_Debt'!E237 = "","",'1.02b_Debt'!E237)</f>
        <v>43921</v>
      </c>
      <c r="E518" s="2324" t="str">
        <f>IF('1.02b_Debt'!F237 = "","",'1.02b_Debt'!F237)</f>
        <v>Original pre-hedge of 2019 bond (C1)</v>
      </c>
      <c r="F518" s="2596"/>
      <c r="G518" s="2596"/>
      <c r="H518" s="2596"/>
      <c r="I518" s="2597"/>
      <c r="J518" s="2051"/>
      <c r="K518" s="2051"/>
      <c r="L518" s="2838"/>
      <c r="M518" s="2575"/>
      <c r="N518" s="2576"/>
      <c r="O518" s="2576"/>
      <c r="P518" s="2576"/>
      <c r="Q518" s="2576">
        <v>1.4034284099999998</v>
      </c>
      <c r="R518" s="2576">
        <v>1.29841158</v>
      </c>
      <c r="S518" s="2576">
        <v>1.2765</v>
      </c>
      <c r="T518" s="2577">
        <v>0</v>
      </c>
      <c r="U518" s="2578">
        <v>0</v>
      </c>
      <c r="V518" s="2576">
        <v>0</v>
      </c>
      <c r="W518" s="2576">
        <v>0</v>
      </c>
      <c r="X518" s="2576">
        <v>0</v>
      </c>
      <c r="Y518" s="2579">
        <v>0</v>
      </c>
    </row>
    <row r="519" spans="2:25" outlineLevel="1">
      <c r="B519" s="2011" t="s">
        <v>1246</v>
      </c>
      <c r="C519" s="2318">
        <f>IF('1.02b_Debt'!D238 = "","",'1.02b_Debt'!D238)</f>
        <v>40268</v>
      </c>
      <c r="D519" s="2318">
        <f>IF('1.02b_Debt'!E238 = "","",'1.02b_Debt'!E238)</f>
        <v>43921</v>
      </c>
      <c r="E519" s="2324" t="str">
        <f>IF('1.02b_Debt'!F238 = "","",'1.02b_Debt'!F238)</f>
        <v>Annuitise negative fair value of above swaps</v>
      </c>
      <c r="F519" s="2596"/>
      <c r="G519" s="2596"/>
      <c r="H519" s="2596"/>
      <c r="I519" s="2597"/>
      <c r="J519" s="2051"/>
      <c r="K519" s="2051"/>
      <c r="L519" s="2838"/>
      <c r="M519" s="2575"/>
      <c r="N519" s="2576"/>
      <c r="O519" s="2576"/>
      <c r="P519" s="2576"/>
      <c r="Q519" s="2576">
        <v>-2.9452680700000005</v>
      </c>
      <c r="R519" s="2576">
        <v>-2.6608308799999998</v>
      </c>
      <c r="S519" s="2576">
        <v>-2.6024000000000003</v>
      </c>
      <c r="T519" s="2577">
        <v>0</v>
      </c>
      <c r="U519" s="2578">
        <v>0</v>
      </c>
      <c r="V519" s="2576">
        <v>0</v>
      </c>
      <c r="W519" s="2576">
        <v>0</v>
      </c>
      <c r="X519" s="2576">
        <v>0</v>
      </c>
      <c r="Y519" s="2579">
        <v>0</v>
      </c>
    </row>
    <row r="520" spans="2:25" outlineLevel="1">
      <c r="B520" s="2011" t="s">
        <v>1247</v>
      </c>
      <c r="C520" s="2318">
        <f>IF('1.02b_Debt'!D239 = "","",'1.02b_Debt'!D239)</f>
        <v>40268</v>
      </c>
      <c r="D520" s="2318">
        <f>IF('1.02b_Debt'!E239 = "","",'1.02b_Debt'!E239)</f>
        <v>43921</v>
      </c>
      <c r="E520" s="2324" t="str">
        <f>IF('1.02b_Debt'!F239 = "","",'1.02b_Debt'!F239)</f>
        <v>Annuitise negative fair value of above swaps</v>
      </c>
      <c r="F520" s="2596"/>
      <c r="G520" s="2596"/>
      <c r="H520" s="2596"/>
      <c r="I520" s="2597"/>
      <c r="J520" s="2051"/>
      <c r="K520" s="2051"/>
      <c r="L520" s="2838"/>
      <c r="M520" s="2575"/>
      <c r="N520" s="2576"/>
      <c r="O520" s="2576"/>
      <c r="P520" s="2576"/>
      <c r="Q520" s="2576">
        <v>-1.87311446</v>
      </c>
      <c r="R520" s="2576">
        <v>-1.6955193</v>
      </c>
      <c r="S520" s="2576">
        <v>-1.6589999999999998</v>
      </c>
      <c r="T520" s="2577">
        <v>0</v>
      </c>
      <c r="U520" s="2578">
        <v>0</v>
      </c>
      <c r="V520" s="2576">
        <v>0</v>
      </c>
      <c r="W520" s="2576">
        <v>0</v>
      </c>
      <c r="X520" s="2576">
        <v>0</v>
      </c>
      <c r="Y520" s="2579">
        <v>0</v>
      </c>
    </row>
    <row r="521" spans="2:25" outlineLevel="1">
      <c r="B521" s="2011" t="s">
        <v>1248</v>
      </c>
      <c r="C521" s="2318">
        <f>IF('1.02b_Debt'!D240 = "","",'1.02b_Debt'!D240)</f>
        <v>40268</v>
      </c>
      <c r="D521" s="2318">
        <f>IF('1.02b_Debt'!E240 = "","",'1.02b_Debt'!E240)</f>
        <v>43921</v>
      </c>
      <c r="E521" s="2324" t="str">
        <f>IF('1.02b_Debt'!F240 = "","",'1.02b_Debt'!F240)</f>
        <v>Annuitise negative fair value of above swaps</v>
      </c>
      <c r="F521" s="2596"/>
      <c r="G521" s="2596"/>
      <c r="H521" s="2596"/>
      <c r="I521" s="2597"/>
      <c r="J521" s="2051"/>
      <c r="K521" s="2051"/>
      <c r="L521" s="2838"/>
      <c r="M521" s="2575"/>
      <c r="N521" s="2576"/>
      <c r="O521" s="2576"/>
      <c r="P521" s="2576"/>
      <c r="Q521" s="2576">
        <v>-2.7135577899999999</v>
      </c>
      <c r="R521" s="2576">
        <v>-2.4654270199999999</v>
      </c>
      <c r="S521" s="2576">
        <v>-2.4142999999999999</v>
      </c>
      <c r="T521" s="2577">
        <v>0</v>
      </c>
      <c r="U521" s="2578">
        <v>0</v>
      </c>
      <c r="V521" s="2576">
        <v>0</v>
      </c>
      <c r="W521" s="2576">
        <v>0</v>
      </c>
      <c r="X521" s="2576">
        <v>0</v>
      </c>
      <c r="Y521" s="2579">
        <v>0</v>
      </c>
    </row>
    <row r="522" spans="2:25" outlineLevel="1">
      <c r="B522" s="2011" t="s">
        <v>1249</v>
      </c>
      <c r="C522" s="2318">
        <f>IF('1.02b_Debt'!D241 = "","",'1.02b_Debt'!D241)</f>
        <v>40268</v>
      </c>
      <c r="D522" s="2318">
        <f>IF('1.02b_Debt'!E241 = "","",'1.02b_Debt'!E241)</f>
        <v>51226</v>
      </c>
      <c r="E522" s="2324" t="str">
        <f>IF('1.02b_Debt'!F241 = "","",'1.02b_Debt'!F241)</f>
        <v>Original pre-hedge of 2040 bond (C4)</v>
      </c>
      <c r="F522" s="2596"/>
      <c r="G522" s="2596"/>
      <c r="H522" s="2596"/>
      <c r="I522" s="2597"/>
      <c r="J522" s="2051"/>
      <c r="K522" s="2051"/>
      <c r="L522" s="2838"/>
      <c r="M522" s="2575"/>
      <c r="N522" s="2576"/>
      <c r="O522" s="2576"/>
      <c r="P522" s="2576"/>
      <c r="Q522" s="2576">
        <v>1.0166161400000002</v>
      </c>
      <c r="R522" s="2576">
        <v>0.92825964999999999</v>
      </c>
      <c r="S522" s="2576">
        <v>0.91249315068493153</v>
      </c>
      <c r="T522" s="2577">
        <v>0.90999999999999992</v>
      </c>
      <c r="U522" s="2578">
        <v>0.90500000000000003</v>
      </c>
      <c r="V522" s="2576">
        <v>0.89500000000000002</v>
      </c>
      <c r="W522" s="2576">
        <v>0.88993150684931521</v>
      </c>
      <c r="X522" s="2576">
        <v>0.87750000000000006</v>
      </c>
      <c r="Y522" s="2579">
        <v>0.87000000000000011</v>
      </c>
    </row>
    <row r="523" spans="2:25" outlineLevel="1">
      <c r="B523" s="2011" t="s">
        <v>1250</v>
      </c>
      <c r="C523" s="2318">
        <f>IF('1.02b_Debt'!D242 = "","",'1.02b_Debt'!D242)</f>
        <v>40268</v>
      </c>
      <c r="D523" s="2318">
        <f>IF('1.02b_Debt'!E242 = "","",'1.02b_Debt'!E242)</f>
        <v>51226</v>
      </c>
      <c r="E523" s="2324" t="str">
        <f>IF('1.02b_Debt'!F242 = "","",'1.02b_Debt'!F242)</f>
        <v>Original pre-hedge of 2040 bond (C4)</v>
      </c>
      <c r="F523" s="2596"/>
      <c r="G523" s="2596"/>
      <c r="H523" s="2596"/>
      <c r="I523" s="2597"/>
      <c r="J523" s="2051"/>
      <c r="K523" s="2051"/>
      <c r="L523" s="2838"/>
      <c r="M523" s="2575"/>
      <c r="N523" s="2576"/>
      <c r="O523" s="2576"/>
      <c r="P523" s="2576"/>
      <c r="Q523" s="2576">
        <v>2.0332322700000001</v>
      </c>
      <c r="R523" s="2576">
        <v>1.8565193</v>
      </c>
      <c r="S523" s="2576">
        <v>1.8249863013698631</v>
      </c>
      <c r="T523" s="2577">
        <v>1.8199999999999998</v>
      </c>
      <c r="U523" s="2578">
        <v>1.81</v>
      </c>
      <c r="V523" s="2576">
        <v>1.79</v>
      </c>
      <c r="W523" s="2576">
        <v>1.7798630136986304</v>
      </c>
      <c r="X523" s="2576">
        <v>1.7550000000000001</v>
      </c>
      <c r="Y523" s="2579">
        <v>1.7400000000000002</v>
      </c>
    </row>
    <row r="524" spans="2:25" outlineLevel="1">
      <c r="B524" s="2011" t="s">
        <v>1251</v>
      </c>
      <c r="C524" s="2318">
        <f>IF('1.02b_Debt'!D243 = "","",'1.02b_Debt'!D243)</f>
        <v>40268</v>
      </c>
      <c r="D524" s="2318">
        <f>IF('1.02b_Debt'!E243 = "","",'1.02b_Debt'!E243)</f>
        <v>51226</v>
      </c>
      <c r="E524" s="2324" t="str">
        <f>IF('1.02b_Debt'!F243 = "","",'1.02b_Debt'!F243)</f>
        <v>Original pre-hedge of 2040 bond (C4)</v>
      </c>
      <c r="F524" s="2596"/>
      <c r="G524" s="2596"/>
      <c r="H524" s="2596"/>
      <c r="I524" s="2597"/>
      <c r="J524" s="2051"/>
      <c r="K524" s="2051"/>
      <c r="L524" s="2838"/>
      <c r="M524" s="2575"/>
      <c r="N524" s="2576"/>
      <c r="O524" s="2576"/>
      <c r="P524" s="2576"/>
      <c r="Q524" s="2576">
        <v>2.0829583000000005</v>
      </c>
      <c r="R524" s="2576">
        <v>1.9065193</v>
      </c>
      <c r="S524" s="2576">
        <v>1.8751232876712327</v>
      </c>
      <c r="T524" s="2577">
        <v>1.8699999999999997</v>
      </c>
      <c r="U524" s="2578">
        <v>1.8599999999999999</v>
      </c>
      <c r="V524" s="2576">
        <v>1.8399999999999999</v>
      </c>
      <c r="W524" s="2576">
        <v>1.83</v>
      </c>
      <c r="X524" s="2576">
        <v>1.8049999999999999</v>
      </c>
      <c r="Y524" s="2579">
        <v>1.79</v>
      </c>
    </row>
    <row r="525" spans="2:25" outlineLevel="1">
      <c r="B525" s="2011" t="s">
        <v>1253</v>
      </c>
      <c r="C525" s="2318">
        <f>IF('1.02b_Debt'!D244 = "","",'1.02b_Debt'!D244)</f>
        <v>40268</v>
      </c>
      <c r="D525" s="2318">
        <f>IF('1.02b_Debt'!E244 = "","",'1.02b_Debt'!E244)</f>
        <v>51224</v>
      </c>
      <c r="E525" s="2324" t="str">
        <f>IF('1.02b_Debt'!F244 = "","",'1.02b_Debt'!F244)</f>
        <v>Original pre-hedge of 2040 bond (C4)</v>
      </c>
      <c r="F525" s="2596"/>
      <c r="G525" s="2596"/>
      <c r="H525" s="2596"/>
      <c r="I525" s="2597"/>
      <c r="J525" s="2051"/>
      <c r="K525" s="2051"/>
      <c r="L525" s="2838"/>
      <c r="M525" s="2575"/>
      <c r="N525" s="2576"/>
      <c r="O525" s="2576"/>
      <c r="P525" s="2576"/>
      <c r="Q525" s="2576">
        <v>2.0680404999999999</v>
      </c>
      <c r="R525" s="2576">
        <v>1.8915193000000001</v>
      </c>
      <c r="S525" s="2576">
        <v>1.8600821917808219</v>
      </c>
      <c r="T525" s="2577">
        <v>1.855</v>
      </c>
      <c r="U525" s="2578">
        <v>1.8450000000000002</v>
      </c>
      <c r="V525" s="2576">
        <v>1.8250000000000002</v>
      </c>
      <c r="W525" s="2576">
        <v>1.8149589041095893</v>
      </c>
      <c r="X525" s="2576">
        <v>1.7900000000000003</v>
      </c>
      <c r="Y525" s="2579">
        <v>1.7750000000000004</v>
      </c>
    </row>
    <row r="526" spans="2:25" outlineLevel="1">
      <c r="B526" s="2011" t="s">
        <v>1254</v>
      </c>
      <c r="C526" s="2318">
        <f>IF('1.02b_Debt'!D245 = "","",'1.02b_Debt'!D245)</f>
        <v>40268</v>
      </c>
      <c r="D526" s="2318">
        <f>IF('1.02b_Debt'!E245 = "","",'1.02b_Debt'!E245)</f>
        <v>51226</v>
      </c>
      <c r="E526" s="2324" t="str">
        <f>IF('1.02b_Debt'!F245 = "","",'1.02b_Debt'!F245)</f>
        <v>Original pre-hedge of 2040 bond (C4)</v>
      </c>
      <c r="F526" s="2596"/>
      <c r="G526" s="2596"/>
      <c r="H526" s="2596"/>
      <c r="I526" s="2597"/>
      <c r="J526" s="2051"/>
      <c r="K526" s="2051"/>
      <c r="L526" s="2838"/>
      <c r="M526" s="2575"/>
      <c r="N526" s="2576"/>
      <c r="O526" s="2576"/>
      <c r="P526" s="2576"/>
      <c r="Q526" s="2576">
        <v>2.0754993900000001</v>
      </c>
      <c r="R526" s="2576">
        <v>1.8990193</v>
      </c>
      <c r="S526" s="2576">
        <v>1.8676027397260275</v>
      </c>
      <c r="T526" s="2577">
        <v>1.8624999999999998</v>
      </c>
      <c r="U526" s="2578">
        <v>1.8525</v>
      </c>
      <c r="V526" s="2576">
        <v>1.8325</v>
      </c>
      <c r="W526" s="2576">
        <v>1.8224794520547949</v>
      </c>
      <c r="X526" s="2576">
        <v>1.7975000000000001</v>
      </c>
      <c r="Y526" s="2579">
        <v>1.7825000000000002</v>
      </c>
    </row>
    <row r="527" spans="2:25" outlineLevel="1">
      <c r="B527" s="2011" t="s">
        <v>1255</v>
      </c>
      <c r="C527" s="2318">
        <f>IF('1.02b_Debt'!D246 = "","",'1.02b_Debt'!D246)</f>
        <v>40268</v>
      </c>
      <c r="D527" s="2318">
        <f>IF('1.02b_Debt'!E246 = "","",'1.02b_Debt'!E246)</f>
        <v>51226</v>
      </c>
      <c r="E527" s="2324" t="str">
        <f>IF('1.02b_Debt'!F246 = "","",'1.02b_Debt'!F246)</f>
        <v>Original pre-hedge of 2040 bond (C4)</v>
      </c>
      <c r="F527" s="2596"/>
      <c r="G527" s="2596"/>
      <c r="H527" s="2596"/>
      <c r="I527" s="2597"/>
      <c r="J527" s="2051"/>
      <c r="K527" s="2051"/>
      <c r="L527" s="2838"/>
      <c r="M527" s="2575"/>
      <c r="N527" s="2576"/>
      <c r="O527" s="2576"/>
      <c r="P527" s="2576"/>
      <c r="Q527" s="2576">
        <v>1.0389928400000001</v>
      </c>
      <c r="R527" s="2576">
        <v>0.95075965000000007</v>
      </c>
      <c r="S527" s="2576">
        <v>0.93505479452054774</v>
      </c>
      <c r="T527" s="2577">
        <v>0.93249999999999988</v>
      </c>
      <c r="U527" s="2578">
        <v>0.92749999999999999</v>
      </c>
      <c r="V527" s="2576">
        <v>0.91749999999999998</v>
      </c>
      <c r="W527" s="2576">
        <v>0.91249315068493142</v>
      </c>
      <c r="X527" s="2576">
        <v>0.9</v>
      </c>
      <c r="Y527" s="2579">
        <v>0.89250000000000007</v>
      </c>
    </row>
    <row r="528" spans="2:25" outlineLevel="1">
      <c r="B528" s="2011" t="s">
        <v>1256</v>
      </c>
      <c r="C528" s="2318">
        <f>IF('1.02b_Debt'!D247 = "","",'1.02b_Debt'!D247)</f>
        <v>40268</v>
      </c>
      <c r="D528" s="2318">
        <f>IF('1.02b_Debt'!E247 = "","",'1.02b_Debt'!E247)</f>
        <v>51226</v>
      </c>
      <c r="E528" s="2324" t="str">
        <f>IF('1.02b_Debt'!F247 = "","",'1.02b_Debt'!F247)</f>
        <v>Annuitise negative fair value of above swaps</v>
      </c>
      <c r="F528" s="2596"/>
      <c r="G528" s="2596"/>
      <c r="H528" s="2596"/>
      <c r="I528" s="2597"/>
      <c r="J528" s="2051"/>
      <c r="K528" s="2051"/>
      <c r="L528" s="2838"/>
      <c r="M528" s="2575"/>
      <c r="N528" s="2576"/>
      <c r="O528" s="2576"/>
      <c r="P528" s="2576"/>
      <c r="Q528" s="2576">
        <v>-2.6418463600000002</v>
      </c>
      <c r="R528" s="2576">
        <v>-2.3745289500000002</v>
      </c>
      <c r="S528" s="2576">
        <v>-2.326105479452055</v>
      </c>
      <c r="T528" s="2577">
        <v>-2.31975</v>
      </c>
      <c r="U528" s="2578">
        <v>-2.3047500000000003</v>
      </c>
      <c r="V528" s="2576">
        <v>-2.27475</v>
      </c>
      <c r="W528" s="2576">
        <v>-2.2584205479452057</v>
      </c>
      <c r="X528" s="2576">
        <v>-2.2222499999999998</v>
      </c>
      <c r="Y528" s="2579">
        <v>-2.1997499999999999</v>
      </c>
    </row>
    <row r="529" spans="2:25" outlineLevel="1">
      <c r="B529" s="2011" t="s">
        <v>1257</v>
      </c>
      <c r="C529" s="2318">
        <f>IF('1.02b_Debt'!D248 = "","",'1.02b_Debt'!D248)</f>
        <v>40268</v>
      </c>
      <c r="D529" s="2318">
        <f>IF('1.02b_Debt'!E248 = "","",'1.02b_Debt'!E248)</f>
        <v>51226</v>
      </c>
      <c r="E529" s="2324" t="str">
        <f>IF('1.02b_Debt'!F248 = "","",'1.02b_Debt'!F248)</f>
        <v>Annuitise negative fair value of above swaps</v>
      </c>
      <c r="F529" s="2596"/>
      <c r="G529" s="2596"/>
      <c r="H529" s="2596"/>
      <c r="I529" s="2597"/>
      <c r="J529" s="2051"/>
      <c r="K529" s="2051"/>
      <c r="L529" s="2838"/>
      <c r="M529" s="2575"/>
      <c r="N529" s="2576"/>
      <c r="O529" s="2576"/>
      <c r="P529" s="2576"/>
      <c r="Q529" s="2576">
        <v>-1.78733707</v>
      </c>
      <c r="R529" s="2576">
        <v>-1.6092693</v>
      </c>
      <c r="S529" s="2576">
        <v>-1.5770589041095893</v>
      </c>
      <c r="T529" s="2577">
        <v>-1.5727500000000001</v>
      </c>
      <c r="U529" s="2578">
        <v>-1.5627500000000003</v>
      </c>
      <c r="V529" s="2576">
        <v>-1.5427500000000003</v>
      </c>
      <c r="W529" s="2576">
        <v>-1.5319356164383566</v>
      </c>
      <c r="X529" s="2576">
        <v>-1.5077500000000004</v>
      </c>
      <c r="Y529" s="2579">
        <v>-1.4927500000000005</v>
      </c>
    </row>
    <row r="530" spans="2:25" outlineLevel="1">
      <c r="B530" s="2011" t="s">
        <v>1258</v>
      </c>
      <c r="C530" s="2318">
        <f>IF('1.02b_Debt'!D249 = "","",'1.02b_Debt'!D249)</f>
        <v>40268</v>
      </c>
      <c r="D530" s="2318">
        <f>IF('1.02b_Debt'!E249 = "","",'1.02b_Debt'!E249)</f>
        <v>51226</v>
      </c>
      <c r="E530" s="2324" t="str">
        <f>IF('1.02b_Debt'!F249 = "","",'1.02b_Debt'!F249)</f>
        <v>Annuitise negative fair value of above swaps</v>
      </c>
      <c r="F530" s="2596"/>
      <c r="G530" s="2596"/>
      <c r="H530" s="2596"/>
      <c r="I530" s="2597"/>
      <c r="J530" s="2051"/>
      <c r="K530" s="2051"/>
      <c r="L530" s="2838"/>
      <c r="M530" s="2575"/>
      <c r="N530" s="2576"/>
      <c r="O530" s="2576"/>
      <c r="P530" s="2576"/>
      <c r="Q530" s="2576">
        <v>-1.8010117299999999</v>
      </c>
      <c r="R530" s="2576">
        <v>-1.6230192999999999</v>
      </c>
      <c r="S530" s="2576">
        <v>-1.5908465753424659</v>
      </c>
      <c r="T530" s="2577">
        <v>-1.5865</v>
      </c>
      <c r="U530" s="2578">
        <v>-1.5765000000000002</v>
      </c>
      <c r="V530" s="2576">
        <v>-1.5565000000000002</v>
      </c>
      <c r="W530" s="2576">
        <v>-1.5457232876712332</v>
      </c>
      <c r="X530" s="2576">
        <v>-1.5215000000000003</v>
      </c>
      <c r="Y530" s="2579">
        <v>-1.5065000000000004</v>
      </c>
    </row>
    <row r="531" spans="2:25" outlineLevel="1">
      <c r="B531" s="2011" t="s">
        <v>1259</v>
      </c>
      <c r="C531" s="2318">
        <f>IF('1.02b_Debt'!D250 = "","",'1.02b_Debt'!D250)</f>
        <v>40268</v>
      </c>
      <c r="D531" s="2318">
        <f>IF('1.02b_Debt'!E250 = "","",'1.02b_Debt'!E250)</f>
        <v>51226</v>
      </c>
      <c r="E531" s="2324" t="str">
        <f>IF('1.02b_Debt'!F250 = "","",'1.02b_Debt'!F250)</f>
        <v>Annuitise negative fair value of above swaps</v>
      </c>
      <c r="F531" s="2596"/>
      <c r="G531" s="2596"/>
      <c r="H531" s="2596"/>
      <c r="I531" s="2597"/>
      <c r="J531" s="2051"/>
      <c r="K531" s="2051"/>
      <c r="L531" s="2838"/>
      <c r="M531" s="2575"/>
      <c r="N531" s="2576"/>
      <c r="O531" s="2576"/>
      <c r="P531" s="2576"/>
      <c r="Q531" s="2576">
        <v>-2.6810056100000001</v>
      </c>
      <c r="R531" s="2576">
        <v>-2.4139039500000004</v>
      </c>
      <c r="S531" s="2576">
        <v>-2.365588356164384</v>
      </c>
      <c r="T531" s="2577">
        <v>-2.3591250000000006</v>
      </c>
      <c r="U531" s="2578">
        <v>-2.3441250000000009</v>
      </c>
      <c r="V531" s="2576">
        <v>-2.3141250000000007</v>
      </c>
      <c r="W531" s="2576">
        <v>-2.2979034246575347</v>
      </c>
      <c r="X531" s="2576">
        <v>-2.2616250000000004</v>
      </c>
      <c r="Y531" s="2579">
        <v>-2.2391250000000005</v>
      </c>
    </row>
    <row r="532" spans="2:25" outlineLevel="1">
      <c r="B532" s="2011" t="s">
        <v>1260</v>
      </c>
      <c r="C532" s="2318">
        <f>IF('1.02b_Debt'!D251 = "","",'1.02b_Debt'!D251)</f>
        <v>42116</v>
      </c>
      <c r="D532" s="2318">
        <f>IF('1.02b_Debt'!E251 = "","",'1.02b_Debt'!E251)</f>
        <v>45769</v>
      </c>
      <c r="E532" s="2324" t="str">
        <f>IF('1.02b_Debt'!F251 = "","",'1.02b_Debt'!F251)</f>
        <v>Hedge of floating rate EIB loan (B2.1)</v>
      </c>
      <c r="F532" s="2596"/>
      <c r="G532" s="2596"/>
      <c r="H532" s="2596"/>
      <c r="I532" s="2597"/>
      <c r="J532" s="2051"/>
      <c r="K532" s="2051"/>
      <c r="L532" s="2838"/>
      <c r="M532" s="2575"/>
      <c r="N532" s="2576"/>
      <c r="O532" s="2576"/>
      <c r="P532" s="2576"/>
      <c r="Q532" s="2576">
        <v>0.20557386999999999</v>
      </c>
      <c r="R532" s="2576">
        <v>0.14183307000000001</v>
      </c>
      <c r="S532" s="2576">
        <v>0.12002794520547946</v>
      </c>
      <c r="T532" s="2577">
        <v>0.12145</v>
      </c>
      <c r="U532" s="2578">
        <v>0.11794999999999997</v>
      </c>
      <c r="V532" s="2576">
        <v>0.11094999999999999</v>
      </c>
      <c r="W532" s="2576">
        <v>0.10423479452054796</v>
      </c>
      <c r="X532" s="2576">
        <v>9.870000000000001E-2</v>
      </c>
      <c r="Y532" s="2579">
        <v>5.2758904109589024E-3</v>
      </c>
    </row>
    <row r="533" spans="2:25" outlineLevel="1">
      <c r="B533" s="2011" t="s">
        <v>1263</v>
      </c>
      <c r="C533" s="2318">
        <f>IF('1.02b_Debt'!D252 = "","",'1.02b_Debt'!D252)</f>
        <v>42026</v>
      </c>
      <c r="D533" s="2318">
        <f>IF('1.02b_Debt'!E252 = "","",'1.02b_Debt'!E252)</f>
        <v>45679</v>
      </c>
      <c r="E533" s="2324" t="str">
        <f>IF('1.02b_Debt'!F252 = "","",'1.02b_Debt'!F252)</f>
        <v>Hedge of floating rate EIB loan (B2.1)</v>
      </c>
      <c r="F533" s="2596"/>
      <c r="G533" s="2596"/>
      <c r="H533" s="2596"/>
      <c r="I533" s="2597"/>
      <c r="J533" s="2051"/>
      <c r="K533" s="2051"/>
      <c r="L533" s="2838"/>
      <c r="M533" s="2575"/>
      <c r="N533" s="2576"/>
      <c r="O533" s="2576"/>
      <c r="P533" s="2576"/>
      <c r="Q533" s="2576">
        <v>3.7557689999999998E-2</v>
      </c>
      <c r="R533" s="2576">
        <v>2.8474349999999999E-2</v>
      </c>
      <c r="S533" s="2576">
        <v>2.5381849315068487E-2</v>
      </c>
      <c r="T533" s="2577">
        <v>2.5562499999999991E-2</v>
      </c>
      <c r="U533" s="2578">
        <v>2.5062499999999991E-2</v>
      </c>
      <c r="V533" s="2576">
        <v>2.4062499999999994E-2</v>
      </c>
      <c r="W533" s="2576">
        <v>2.3125684931506841E-2</v>
      </c>
      <c r="X533" s="2576">
        <v>1.8094520547945206E-2</v>
      </c>
      <c r="Y533" s="2579">
        <v>0</v>
      </c>
    </row>
    <row r="534" spans="2:25" outlineLevel="1">
      <c r="B534" s="2011" t="s">
        <v>1264</v>
      </c>
      <c r="C534" s="2318">
        <f>IF('1.02b_Debt'!D253 = "","",'1.02b_Debt'!D253)</f>
        <v>42207</v>
      </c>
      <c r="D534" s="2318">
        <f>IF('1.02b_Debt'!E253 = "","",'1.02b_Debt'!E253)</f>
        <v>45860</v>
      </c>
      <c r="E534" s="2324" t="str">
        <f>IF('1.02b_Debt'!F253 = "","",'1.02b_Debt'!F253)</f>
        <v>Hedge of floating rate EIB loan (B2.1)</v>
      </c>
      <c r="F534" s="2596"/>
      <c r="G534" s="2596"/>
      <c r="H534" s="2596"/>
      <c r="I534" s="2597"/>
      <c r="J534" s="2051"/>
      <c r="K534" s="2051"/>
      <c r="L534" s="2838"/>
      <c r="M534" s="2575"/>
      <c r="N534" s="2576"/>
      <c r="O534" s="2576"/>
      <c r="P534" s="2576"/>
      <c r="Q534" s="2576">
        <v>8.0974269999999987E-2</v>
      </c>
      <c r="R534" s="2576">
        <v>6.2823729999999994E-2</v>
      </c>
      <c r="S534" s="2576">
        <v>5.6654794520547939E-2</v>
      </c>
      <c r="T534" s="2577">
        <v>5.7000000000000002E-2</v>
      </c>
      <c r="U534" s="2578">
        <v>5.6000000000000001E-2</v>
      </c>
      <c r="V534" s="2576">
        <v>5.4000000000000006E-2</v>
      </c>
      <c r="W534" s="2576">
        <v>5.2142465753424648E-2</v>
      </c>
      <c r="X534" s="2576">
        <v>5.050000000000001E-2</v>
      </c>
      <c r="Y534" s="2579">
        <v>1.4882191780821917E-2</v>
      </c>
    </row>
    <row r="535" spans="2:25" outlineLevel="1">
      <c r="B535" s="2011" t="s">
        <v>1265</v>
      </c>
      <c r="C535" s="2318">
        <f>IF('1.02b_Debt'!D254 = "","",'1.02b_Debt'!D254)</f>
        <v>42368</v>
      </c>
      <c r="D535" s="2318">
        <f>IF('1.02b_Debt'!E254 = "","",'1.02b_Debt'!E254)</f>
        <v>46021</v>
      </c>
      <c r="E535" s="2324" t="str">
        <f>IF('1.02b_Debt'!F254 = "","",'1.02b_Debt'!F254)</f>
        <v>Hedge of floating rate EIB loan (B2.2)</v>
      </c>
      <c r="F535" s="2596"/>
      <c r="G535" s="2596"/>
      <c r="H535" s="2596"/>
      <c r="I535" s="2597"/>
      <c r="J535" s="2051"/>
      <c r="K535" s="2051"/>
      <c r="L535" s="2838"/>
      <c r="M535" s="2575"/>
      <c r="N535" s="2576"/>
      <c r="O535" s="2576"/>
      <c r="P535" s="2576"/>
      <c r="Q535" s="2576">
        <v>0.24563014</v>
      </c>
      <c r="R535" s="2576">
        <v>0.17647686999999995</v>
      </c>
      <c r="S535" s="2576">
        <v>0.16530164383561644</v>
      </c>
      <c r="T535" s="2577">
        <v>0.16659999999999997</v>
      </c>
      <c r="U535" s="2578">
        <v>0.16309999999999994</v>
      </c>
      <c r="V535" s="2576">
        <v>0.15609999999999996</v>
      </c>
      <c r="W535" s="2576">
        <v>0.14950849315068493</v>
      </c>
      <c r="X535" s="2576">
        <v>0.14384999999999998</v>
      </c>
      <c r="Y535" s="2579">
        <v>0.10235630136986296</v>
      </c>
    </row>
    <row r="536" spans="2:25" outlineLevel="1">
      <c r="B536" s="2011" t="s">
        <v>1267</v>
      </c>
      <c r="C536" s="2318">
        <f>IF('1.02b_Debt'!D255 = "","",'1.02b_Debt'!D255)</f>
        <v>42277</v>
      </c>
      <c r="D536" s="2318">
        <f>IF('1.02b_Debt'!E255 = "","",'1.02b_Debt'!E255)</f>
        <v>45930</v>
      </c>
      <c r="E536" s="2324" t="str">
        <f>IF('1.02b_Debt'!F255 = "","",'1.02b_Debt'!F255)</f>
        <v>Hedge of floating rate EIB loan (B2.2)</v>
      </c>
      <c r="F536" s="2596"/>
      <c r="G536" s="2596"/>
      <c r="H536" s="2596"/>
      <c r="I536" s="2597"/>
      <c r="J536" s="2051"/>
      <c r="K536" s="2051"/>
      <c r="L536" s="2838"/>
      <c r="M536" s="2575"/>
      <c r="N536" s="2576"/>
      <c r="O536" s="2576"/>
      <c r="P536" s="2576"/>
      <c r="Q536" s="2576">
        <v>0.24039453</v>
      </c>
      <c r="R536" s="2576">
        <v>0.17122688</v>
      </c>
      <c r="S536" s="2576">
        <v>0.16003726027397266</v>
      </c>
      <c r="T536" s="2577">
        <v>0.16135000000000005</v>
      </c>
      <c r="U536" s="2578">
        <v>0.15785000000000002</v>
      </c>
      <c r="V536" s="2576">
        <v>0.15085000000000004</v>
      </c>
      <c r="W536" s="2576">
        <v>0.14424410958904116</v>
      </c>
      <c r="X536" s="2576">
        <v>0.13860000000000006</v>
      </c>
      <c r="Y536" s="2579">
        <v>6.5619726027397268E-2</v>
      </c>
    </row>
    <row r="537" spans="2:25" outlineLevel="1">
      <c r="B537" s="2011" t="s">
        <v>1268</v>
      </c>
      <c r="C537" s="2318">
        <f>IF('1.02b_Debt'!D256 = "","",'1.02b_Debt'!D256)</f>
        <v>40267</v>
      </c>
      <c r="D537" s="2318">
        <f>IF('1.02b_Debt'!E256 = "","",'1.02b_Debt'!E256)</f>
        <v>43920</v>
      </c>
      <c r="E537" s="2324" t="str">
        <f>IF('1.02b_Debt'!F256 = "","",'1.02b_Debt'!F256)</f>
        <v>Hedge of floating rate EIB loan (B2.2)</v>
      </c>
      <c r="F537" s="2596"/>
      <c r="G537" s="2596"/>
      <c r="H537" s="2596"/>
      <c r="I537" s="2597"/>
      <c r="J537" s="2051"/>
      <c r="K537" s="2051"/>
      <c r="L537" s="2838"/>
      <c r="M537" s="2575"/>
      <c r="N537" s="2576"/>
      <c r="O537" s="2576"/>
      <c r="P537" s="2576"/>
      <c r="Q537" s="2576">
        <v>2.2627621100000002</v>
      </c>
      <c r="R537" s="2576">
        <v>2.0694696599999998</v>
      </c>
      <c r="S537" s="2576">
        <v>2.0306712328767125</v>
      </c>
      <c r="T537" s="2577">
        <v>0</v>
      </c>
      <c r="U537" s="2578">
        <v>0</v>
      </c>
      <c r="V537" s="2576">
        <v>0</v>
      </c>
      <c r="W537" s="2576">
        <v>0</v>
      </c>
      <c r="X537" s="2576">
        <v>0</v>
      </c>
      <c r="Y537" s="2579">
        <v>0</v>
      </c>
    </row>
    <row r="538" spans="2:25" outlineLevel="1">
      <c r="B538" s="2011" t="s">
        <v>1269</v>
      </c>
      <c r="C538" s="2318">
        <f>IF('1.02b_Debt'!D257 = "","",'1.02b_Debt'!D257)</f>
        <v>42185</v>
      </c>
      <c r="D538" s="2318">
        <f>IF('1.02b_Debt'!E257 = "","",'1.02b_Debt'!E257)</f>
        <v>45838</v>
      </c>
      <c r="E538" s="2324" t="str">
        <f>IF('1.02b_Debt'!F257 = "","",'1.02b_Debt'!F257)</f>
        <v>Hedge of floating rate EIB loan (B2.2)</v>
      </c>
      <c r="F538" s="2596"/>
      <c r="G538" s="2596"/>
      <c r="H538" s="2596"/>
      <c r="I538" s="2597"/>
      <c r="J538" s="2051"/>
      <c r="K538" s="2051"/>
      <c r="L538" s="2838"/>
      <c r="M538" s="2575"/>
      <c r="N538" s="2576"/>
      <c r="O538" s="2576"/>
      <c r="P538" s="2576"/>
      <c r="Q538" s="2576">
        <v>0.19670422000000001</v>
      </c>
      <c r="R538" s="2576">
        <v>0.14736741</v>
      </c>
      <c r="S538" s="2576">
        <v>0.13944349315068494</v>
      </c>
      <c r="T538" s="2577">
        <v>0.14031250000000001</v>
      </c>
      <c r="U538" s="2578">
        <v>0.13781249999999998</v>
      </c>
      <c r="V538" s="2576">
        <v>0.1328125</v>
      </c>
      <c r="W538" s="2576">
        <v>0.12816267123287672</v>
      </c>
      <c r="X538" s="2576">
        <v>0.12406249999999998</v>
      </c>
      <c r="Y538" s="2579">
        <v>2.9357876712328767E-2</v>
      </c>
    </row>
    <row r="539" spans="2:25" outlineLevel="1">
      <c r="B539" s="2011" t="s">
        <v>1270</v>
      </c>
      <c r="C539" s="2318">
        <f>IF('1.02b_Debt'!D258 = "","",'1.02b_Debt'!D258)</f>
        <v>42459</v>
      </c>
      <c r="D539" s="2318">
        <f>IF('1.02b_Debt'!E258 = "","",'1.02b_Debt'!E258)</f>
        <v>46111</v>
      </c>
      <c r="E539" s="2324" t="str">
        <f>IF('1.02b_Debt'!F258 = "","",'1.02b_Debt'!F258)</f>
        <v>Hedge of floating rate EIB loan (B2.2)</v>
      </c>
      <c r="F539" s="2596"/>
      <c r="G539" s="2596"/>
      <c r="H539" s="2596"/>
      <c r="I539" s="2597"/>
      <c r="J539" s="2051"/>
      <c r="K539" s="2051"/>
      <c r="L539" s="2838"/>
      <c r="M539" s="2575"/>
      <c r="N539" s="2576"/>
      <c r="O539" s="2576"/>
      <c r="P539" s="2576"/>
      <c r="Q539" s="2576">
        <v>2.4357010000000002E-2</v>
      </c>
      <c r="R539" s="2576">
        <v>1.444848E-2</v>
      </c>
      <c r="S539" s="2576">
        <v>1.2822534246575343E-2</v>
      </c>
      <c r="T539" s="2577">
        <v>1.3037499999999997E-2</v>
      </c>
      <c r="U539" s="2578">
        <v>1.2537499999999997E-2</v>
      </c>
      <c r="V539" s="2576">
        <v>1.1537499999999999E-2</v>
      </c>
      <c r="W539" s="2576">
        <v>1.0566369863013698E-2</v>
      </c>
      <c r="X539" s="2576">
        <v>9.7875000000000011E-3</v>
      </c>
      <c r="Y539" s="2579">
        <v>8.7393493150684891E-3</v>
      </c>
    </row>
    <row r="540" spans="2:25" outlineLevel="1">
      <c r="B540" s="2011" t="s">
        <v>1271</v>
      </c>
      <c r="C540" s="2318">
        <f>IF('1.02b_Debt'!D259 = "","",'1.02b_Debt'!D259)</f>
        <v>41906</v>
      </c>
      <c r="D540" s="2318">
        <f>IF('1.02b_Debt'!E259 = "","",'1.02b_Debt'!E259)</f>
        <v>45559</v>
      </c>
      <c r="E540" s="2324" t="str">
        <f>IF('1.02b_Debt'!F259 = "","",'1.02b_Debt'!F259)</f>
        <v>Hedge of floating rate EIB loan (B2.3)</v>
      </c>
      <c r="F540" s="2596"/>
      <c r="G540" s="2596"/>
      <c r="H540" s="2596"/>
      <c r="I540" s="2597"/>
      <c r="J540" s="2051"/>
      <c r="K540" s="2051"/>
      <c r="L540" s="2838"/>
      <c r="M540" s="2575"/>
      <c r="N540" s="2576"/>
      <c r="O540" s="2576"/>
      <c r="P540" s="2576"/>
      <c r="Q540" s="2576">
        <v>0.20361177000000003</v>
      </c>
      <c r="R540" s="2576">
        <v>0.16305057000000001</v>
      </c>
      <c r="S540" s="2576">
        <v>0.15592602739726025</v>
      </c>
      <c r="T540" s="2577">
        <v>0.15649999999999997</v>
      </c>
      <c r="U540" s="2578">
        <v>0.15449999999999997</v>
      </c>
      <c r="V540" s="2576">
        <v>0.15049999999999999</v>
      </c>
      <c r="W540" s="2576">
        <v>0.14690136986301366</v>
      </c>
      <c r="X540" s="2576">
        <v>6.9194520547945199E-2</v>
      </c>
      <c r="Y540" s="2579">
        <v>0</v>
      </c>
    </row>
    <row r="541" spans="2:25" outlineLevel="1">
      <c r="B541" s="2011" t="s">
        <v>1273</v>
      </c>
      <c r="C541" s="2318">
        <f>IF('1.02b_Debt'!D260 = "","",'1.02b_Debt'!D260)</f>
        <v>41997</v>
      </c>
      <c r="D541" s="2318">
        <f>IF('1.02b_Debt'!E260 = "","",'1.02b_Debt'!E260)</f>
        <v>45650</v>
      </c>
      <c r="E541" s="2324" t="str">
        <f>IF('1.02b_Debt'!F260 = "","",'1.02b_Debt'!F260)</f>
        <v>Hedge of floating rate EIB loan (B2.3)</v>
      </c>
      <c r="F541" s="2596"/>
      <c r="G541" s="2596"/>
      <c r="H541" s="2596"/>
      <c r="I541" s="2597"/>
      <c r="J541" s="2051"/>
      <c r="K541" s="2051"/>
      <c r="L541" s="2838"/>
      <c r="M541" s="2575"/>
      <c r="N541" s="2576"/>
      <c r="O541" s="2576"/>
      <c r="P541" s="2576"/>
      <c r="Q541" s="2576">
        <v>0.22118360999999997</v>
      </c>
      <c r="R541" s="2576">
        <v>0.16103037000000003</v>
      </c>
      <c r="S541" s="2576">
        <v>0.14988452054794515</v>
      </c>
      <c r="T541" s="2577">
        <v>0.15097499999999997</v>
      </c>
      <c r="U541" s="2578">
        <v>0.14797499999999997</v>
      </c>
      <c r="V541" s="2576">
        <v>0.14197499999999996</v>
      </c>
      <c r="W541" s="2576">
        <v>0.13634753424657531</v>
      </c>
      <c r="X541" s="2576">
        <v>9.6174863013698597E-2</v>
      </c>
      <c r="Y541" s="2579">
        <v>0</v>
      </c>
    </row>
    <row r="542" spans="2:25" outlineLevel="1">
      <c r="B542" s="2011" t="s">
        <v>1274</v>
      </c>
      <c r="C542" s="2318">
        <f>IF('1.02b_Debt'!D261 = "","",'1.02b_Debt'!D261)</f>
        <v>41850</v>
      </c>
      <c r="D542" s="2318">
        <f>IF('1.02b_Debt'!E261 = "","",'1.02b_Debt'!E261)</f>
        <v>45503</v>
      </c>
      <c r="E542" s="2324" t="str">
        <f>IF('1.02b_Debt'!F261 = "","",'1.02b_Debt'!F261)</f>
        <v>Hedge of floating rate EIB loan (B2.4)</v>
      </c>
      <c r="F542" s="2596"/>
      <c r="G542" s="2596"/>
      <c r="H542" s="2596"/>
      <c r="I542" s="2597"/>
      <c r="J542" s="2051"/>
      <c r="K542" s="2051"/>
      <c r="L542" s="2838"/>
      <c r="M542" s="2575"/>
      <c r="N542" s="2576"/>
      <c r="O542" s="2576"/>
      <c r="P542" s="2576"/>
      <c r="Q542" s="2576">
        <v>0.38913752000000001</v>
      </c>
      <c r="R542" s="2576">
        <v>0.32604566000000001</v>
      </c>
      <c r="S542" s="2576">
        <v>0.30428136986301368</v>
      </c>
      <c r="T542" s="2577">
        <v>0.30519999999999997</v>
      </c>
      <c r="U542" s="2578">
        <v>0.30169999999999997</v>
      </c>
      <c r="V542" s="2576">
        <v>0.29469999999999996</v>
      </c>
      <c r="W542" s="2576">
        <v>0.28848821917808215</v>
      </c>
      <c r="X542" s="2576">
        <v>9.2860273972602742E-2</v>
      </c>
      <c r="Y542" s="2579">
        <v>0</v>
      </c>
    </row>
    <row r="543" spans="2:25" outlineLevel="1">
      <c r="B543" s="2011" t="s">
        <v>1276</v>
      </c>
      <c r="C543" s="2318">
        <f>IF('1.02b_Debt'!D262 = "","",'1.02b_Debt'!D262)</f>
        <v>41669</v>
      </c>
      <c r="D543" s="2318">
        <f>IF('1.02b_Debt'!E262 = "","",'1.02b_Debt'!E262)</f>
        <v>45321</v>
      </c>
      <c r="E543" s="2324" t="str">
        <f>IF('1.02b_Debt'!F262 = "","",'1.02b_Debt'!F262)</f>
        <v>Hedge of floating rate EIB loan (B2.4)</v>
      </c>
      <c r="F543" s="2596"/>
      <c r="G543" s="2596"/>
      <c r="H543" s="2596"/>
      <c r="I543" s="2597"/>
      <c r="J543" s="2051"/>
      <c r="K543" s="2051"/>
      <c r="L543" s="2838"/>
      <c r="M543" s="2575"/>
      <c r="N543" s="2576"/>
      <c r="O543" s="2576"/>
      <c r="P543" s="2576"/>
      <c r="Q543" s="2576">
        <v>0.42886253000000002</v>
      </c>
      <c r="R543" s="2576">
        <v>0.36577067000000002</v>
      </c>
      <c r="S543" s="2576">
        <v>0.34411520547945207</v>
      </c>
      <c r="T543" s="2577">
        <v>0.34492500000000004</v>
      </c>
      <c r="U543" s="2578">
        <v>0.34142499999999998</v>
      </c>
      <c r="V543" s="2576">
        <v>0.33442500000000003</v>
      </c>
      <c r="W543" s="2576">
        <v>0.27270465753424661</v>
      </c>
      <c r="X543" s="2576">
        <v>0</v>
      </c>
      <c r="Y543" s="2579">
        <v>0</v>
      </c>
    </row>
    <row r="544" spans="2:25" outlineLevel="1">
      <c r="B544" s="2011" t="s">
        <v>1277</v>
      </c>
      <c r="C544" s="2318">
        <f>IF('1.02b_Debt'!D263 = "","",'1.02b_Debt'!D263)</f>
        <v>41759</v>
      </c>
      <c r="D544" s="2318">
        <f>IF('1.02b_Debt'!E263 = "","",'1.02b_Debt'!E263)</f>
        <v>45412</v>
      </c>
      <c r="E544" s="2324" t="str">
        <f>IF('1.02b_Debt'!F263 = "","",'1.02b_Debt'!F263)</f>
        <v>Hedge of floating rate EIB loan (B2.4)</v>
      </c>
      <c r="F544" s="2596"/>
      <c r="G544" s="2596"/>
      <c r="H544" s="2596"/>
      <c r="I544" s="2597"/>
      <c r="J544" s="2051"/>
      <c r="K544" s="2051"/>
      <c r="L544" s="2838"/>
      <c r="M544" s="2575"/>
      <c r="N544" s="2576"/>
      <c r="O544" s="2576"/>
      <c r="P544" s="2576"/>
      <c r="Q544" s="2576">
        <v>0.38931253000000005</v>
      </c>
      <c r="R544" s="2576">
        <v>0.32622066000000005</v>
      </c>
      <c r="S544" s="2576">
        <v>0.30445684931506856</v>
      </c>
      <c r="T544" s="2577">
        <v>0.30537500000000006</v>
      </c>
      <c r="U544" s="2578">
        <v>0.301875</v>
      </c>
      <c r="V544" s="2576">
        <v>0.29487500000000005</v>
      </c>
      <c r="W544" s="2576">
        <v>0.28866369863013702</v>
      </c>
      <c r="X544" s="2576">
        <v>2.2455136986301374E-2</v>
      </c>
      <c r="Y544" s="2579">
        <v>0</v>
      </c>
    </row>
    <row r="545" spans="2:25" outlineLevel="1">
      <c r="B545" s="2011" t="s">
        <v>1278</v>
      </c>
      <c r="C545" s="2318">
        <f>IF('1.02b_Debt'!D264 = "","",'1.02b_Debt'!D264)</f>
        <v>41942</v>
      </c>
      <c r="D545" s="2318">
        <f>IF('1.02b_Debt'!E264 = "","",'1.02b_Debt'!E264)</f>
        <v>45595</v>
      </c>
      <c r="E545" s="2324" t="str">
        <f>IF('1.02b_Debt'!F264 = "","",'1.02b_Debt'!F264)</f>
        <v>Hedge of floating rate EIB loan (B2.4)</v>
      </c>
      <c r="F545" s="2596"/>
      <c r="G545" s="2596"/>
      <c r="H545" s="2596"/>
      <c r="I545" s="2597"/>
      <c r="J545" s="2051"/>
      <c r="K545" s="2051"/>
      <c r="L545" s="2838"/>
      <c r="M545" s="2575"/>
      <c r="N545" s="2576"/>
      <c r="O545" s="2576"/>
      <c r="P545" s="2576"/>
      <c r="Q545" s="2576">
        <v>0.15522323000000002</v>
      </c>
      <c r="R545" s="2576">
        <v>0.12818385999999998</v>
      </c>
      <c r="S545" s="2576">
        <v>0.11882465753424659</v>
      </c>
      <c r="T545" s="2577">
        <v>0.11924999999999999</v>
      </c>
      <c r="U545" s="2578">
        <v>0.11774999999999999</v>
      </c>
      <c r="V545" s="2576">
        <v>0.11474999999999999</v>
      </c>
      <c r="W545" s="2576">
        <v>0.11205616438356167</v>
      </c>
      <c r="X545" s="2576">
        <v>6.3600000000000004E-2</v>
      </c>
      <c r="Y545" s="2579">
        <v>0</v>
      </c>
    </row>
    <row r="546" spans="2:25" outlineLevel="1">
      <c r="B546" s="2011" t="s">
        <v>1279</v>
      </c>
      <c r="C546" s="2318">
        <f>IF('1.02b_Debt'!D265 = "","",'1.02b_Debt'!D265)</f>
        <v>41450</v>
      </c>
      <c r="D546" s="2318">
        <f>IF('1.02b_Debt'!E265 = "","",'1.02b_Debt'!E265)</f>
        <v>45102</v>
      </c>
      <c r="E546" s="2324" t="str">
        <f>IF('1.02b_Debt'!F265 = "","",'1.02b_Debt'!F265)</f>
        <v>Hedge of floating rate EIB loan (B2.6)</v>
      </c>
      <c r="F546" s="2596"/>
      <c r="G546" s="2596"/>
      <c r="H546" s="2596"/>
      <c r="I546" s="2597"/>
      <c r="J546" s="2051"/>
      <c r="K546" s="2051"/>
      <c r="L546" s="2838"/>
      <c r="M546" s="2575"/>
      <c r="N546" s="2576"/>
      <c r="O546" s="2576"/>
      <c r="P546" s="2576"/>
      <c r="Q546" s="2576">
        <v>0.36403683999999997</v>
      </c>
      <c r="R546" s="2576">
        <v>0.29649861</v>
      </c>
      <c r="S546" s="2576">
        <v>0.28375027397260277</v>
      </c>
      <c r="T546" s="2577">
        <v>0.28472500000000006</v>
      </c>
      <c r="U546" s="2578">
        <v>0.28122500000000006</v>
      </c>
      <c r="V546" s="2576">
        <v>0.27422500000000005</v>
      </c>
      <c r="W546" s="2576">
        <v>6.2230479452054815E-2</v>
      </c>
      <c r="X546" s="2576">
        <v>0</v>
      </c>
      <c r="Y546" s="2579">
        <v>0</v>
      </c>
    </row>
    <row r="547" spans="2:25" outlineLevel="1">
      <c r="B547" s="2011" t="s">
        <v>1281</v>
      </c>
      <c r="C547" s="2318">
        <f>IF('1.02b_Debt'!D266 = "","",'1.02b_Debt'!D266)</f>
        <v>41542</v>
      </c>
      <c r="D547" s="2318">
        <f>IF('1.02b_Debt'!E266 = "","",'1.02b_Debt'!E266)</f>
        <v>45194</v>
      </c>
      <c r="E547" s="2324" t="str">
        <f>IF('1.02b_Debt'!F266 = "","",'1.02b_Debt'!F266)</f>
        <v>Hedge of floating rate EIB loan (B2.6)</v>
      </c>
      <c r="F547" s="2596"/>
      <c r="G547" s="2596"/>
      <c r="H547" s="2596"/>
      <c r="I547" s="2597"/>
      <c r="J547" s="2051"/>
      <c r="K547" s="2051"/>
      <c r="L547" s="2838"/>
      <c r="M547" s="2575"/>
      <c r="N547" s="2576"/>
      <c r="O547" s="2576"/>
      <c r="P547" s="2576"/>
      <c r="Q547" s="2576">
        <v>0.40808365999999996</v>
      </c>
      <c r="R547" s="2576">
        <v>0.34052188</v>
      </c>
      <c r="S547" s="2576">
        <v>0.3297960821917808</v>
      </c>
      <c r="T547" s="2577">
        <v>0.33064499999999997</v>
      </c>
      <c r="U547" s="2578">
        <v>0.32714499999999991</v>
      </c>
      <c r="V547" s="2576">
        <v>0.32014499999999996</v>
      </c>
      <c r="W547" s="2576">
        <v>0.15185387671232875</v>
      </c>
      <c r="X547" s="2576">
        <v>0</v>
      </c>
      <c r="Y547" s="2579">
        <v>0</v>
      </c>
    </row>
    <row r="548" spans="2:25" outlineLevel="1">
      <c r="B548" s="2011" t="s">
        <v>1282</v>
      </c>
      <c r="C548" s="2318">
        <f>IF('1.02b_Debt'!D267 = "","",'1.02b_Debt'!D267)</f>
        <v>42821</v>
      </c>
      <c r="D548" s="2318">
        <f>IF('1.02b_Debt'!E267 = "","",'1.02b_Debt'!E267)</f>
        <v>45741</v>
      </c>
      <c r="E548" s="2324" t="str">
        <f>IF('1.02b_Debt'!F267 = "","",'1.02b_Debt'!F267)</f>
        <v>Hedge of floating rate EIB loan (B2.6)</v>
      </c>
      <c r="F548" s="2596"/>
      <c r="G548" s="2596"/>
      <c r="H548" s="2596"/>
      <c r="I548" s="2597"/>
      <c r="J548" s="2051"/>
      <c r="K548" s="2051"/>
      <c r="L548" s="2838"/>
      <c r="M548" s="2575"/>
      <c r="N548" s="2576"/>
      <c r="O548" s="2576"/>
      <c r="P548" s="2576"/>
      <c r="Q548" s="2576">
        <v>6.5159370000000008E-2</v>
      </c>
      <c r="R548" s="2576">
        <v>1.0261089999999997E-2</v>
      </c>
      <c r="S548" s="2576">
        <v>4.0517715431463708E-4</v>
      </c>
      <c r="T548" s="2577">
        <v>1.1562869524701369E-3</v>
      </c>
      <c r="U548" s="2578">
        <v>-3.8500048244837631E-4</v>
      </c>
      <c r="V548" s="2576">
        <v>-2.0977550874059711E-3</v>
      </c>
      <c r="W548" s="2576">
        <v>-2.3696979440211256E-3</v>
      </c>
      <c r="X548" s="2576">
        <v>-1.0307045581796461E-3</v>
      </c>
      <c r="Y548" s="2579">
        <v>0</v>
      </c>
    </row>
    <row r="549" spans="2:25" outlineLevel="1">
      <c r="B549" s="2011" t="s">
        <v>1284</v>
      </c>
      <c r="C549" s="2318">
        <f>IF('1.02b_Debt'!D268 = "","",'1.02b_Debt'!D268)</f>
        <v>42094</v>
      </c>
      <c r="D549" s="2318">
        <f>IF('1.02b_Debt'!E268 = "","",'1.02b_Debt'!E268)</f>
        <v>45747</v>
      </c>
      <c r="E549" s="2324" t="str">
        <f>IF('1.02b_Debt'!F268 = "","",'1.02b_Debt'!F268)</f>
        <v>Hedge of floating rate EIB loan (B2.7)</v>
      </c>
      <c r="F549" s="2596"/>
      <c r="G549" s="2596"/>
      <c r="H549" s="2596"/>
      <c r="I549" s="2597"/>
      <c r="J549" s="2051"/>
      <c r="K549" s="2051"/>
      <c r="L549" s="2838"/>
      <c r="M549" s="2575"/>
      <c r="N549" s="2576"/>
      <c r="O549" s="2576"/>
      <c r="P549" s="2576"/>
      <c r="Q549" s="2576">
        <v>0.12554379000000002</v>
      </c>
      <c r="R549" s="2576">
        <v>8.6343940000000008E-2</v>
      </c>
      <c r="S549" s="2576">
        <v>7.9918356164383544E-2</v>
      </c>
      <c r="T549" s="2577">
        <v>8.069999999999998E-2</v>
      </c>
      <c r="U549" s="2578">
        <v>7.8699999999999978E-2</v>
      </c>
      <c r="V549" s="2576">
        <v>7.4699999999999989E-2</v>
      </c>
      <c r="W549" s="2576">
        <v>7.0893698630136961E-2</v>
      </c>
      <c r="X549" s="2576">
        <v>6.7514520547945198E-2</v>
      </c>
      <c r="Y549" s="2579">
        <v>0</v>
      </c>
    </row>
    <row r="550" spans="2:25" outlineLevel="1">
      <c r="B550" s="2011" t="s">
        <v>1286</v>
      </c>
      <c r="C550" s="2318">
        <f>IF('1.02b_Debt'!D269 = "","",'1.02b_Debt'!D269)</f>
        <v>42094</v>
      </c>
      <c r="D550" s="2318">
        <f>IF('1.02b_Debt'!E269 = "","",'1.02b_Debt'!E269)</f>
        <v>45747</v>
      </c>
      <c r="E550" s="2324" t="str">
        <f>IF('1.02b_Debt'!F269 = "","",'1.02b_Debt'!F269)</f>
        <v>Hedge of floating rate EIB loan (B2.7)</v>
      </c>
      <c r="F550" s="2596"/>
      <c r="G550" s="2596"/>
      <c r="H550" s="2596"/>
      <c r="I550" s="2597"/>
      <c r="J550" s="2051"/>
      <c r="K550" s="2051"/>
      <c r="L550" s="2838"/>
      <c r="M550" s="2575"/>
      <c r="N550" s="2576"/>
      <c r="O550" s="2576"/>
      <c r="P550" s="2576"/>
      <c r="Q550" s="2576">
        <v>0.12623996000000001</v>
      </c>
      <c r="R550" s="2576">
        <v>8.7043929999999992E-2</v>
      </c>
      <c r="S550" s="2576">
        <v>8.0620273972602727E-2</v>
      </c>
      <c r="T550" s="2577">
        <v>8.1399999999999986E-2</v>
      </c>
      <c r="U550" s="2578">
        <v>7.9399999999999984E-2</v>
      </c>
      <c r="V550" s="2576">
        <v>7.5399999999999995E-2</v>
      </c>
      <c r="W550" s="2576">
        <v>7.1595616438356144E-2</v>
      </c>
      <c r="X550" s="2576">
        <v>6.8212602739726028E-2</v>
      </c>
      <c r="Y550" s="2579">
        <v>0</v>
      </c>
    </row>
    <row r="551" spans="2:25" outlineLevel="1">
      <c r="B551" s="2011" t="s">
        <v>1287</v>
      </c>
      <c r="C551" s="2318">
        <f>IF('1.02b_Debt'!D270 = "","",'1.02b_Debt'!D270)</f>
        <v>42094</v>
      </c>
      <c r="D551" s="2318">
        <f>IF('1.02b_Debt'!E270 = "","",'1.02b_Debt'!E270)</f>
        <v>45747</v>
      </c>
      <c r="E551" s="2324" t="str">
        <f>IF('1.02b_Debt'!F270 = "","",'1.02b_Debt'!F270)</f>
        <v>Hedge of floating rate EIB loan (B2.7)</v>
      </c>
      <c r="F551" s="2596"/>
      <c r="G551" s="2596"/>
      <c r="H551" s="2596"/>
      <c r="I551" s="2597"/>
      <c r="J551" s="2051"/>
      <c r="K551" s="2051"/>
      <c r="L551" s="2838"/>
      <c r="M551" s="2575"/>
      <c r="N551" s="2576"/>
      <c r="O551" s="2576"/>
      <c r="P551" s="2576"/>
      <c r="Q551" s="2576">
        <v>0.12534487</v>
      </c>
      <c r="R551" s="2576">
        <v>8.6143930000000007E-2</v>
      </c>
      <c r="S551" s="2576">
        <v>7.971780821917808E-2</v>
      </c>
      <c r="T551" s="2577">
        <v>8.0500000000000002E-2</v>
      </c>
      <c r="U551" s="2578">
        <v>7.85E-2</v>
      </c>
      <c r="V551" s="2576">
        <v>7.4500000000000011E-2</v>
      </c>
      <c r="W551" s="2576">
        <v>7.0693150684931497E-2</v>
      </c>
      <c r="X551" s="2576">
        <v>6.7315068493150707E-2</v>
      </c>
      <c r="Y551" s="2579">
        <v>0</v>
      </c>
    </row>
    <row r="552" spans="2:25" outlineLevel="1">
      <c r="B552" s="2011" t="s">
        <v>1288</v>
      </c>
      <c r="C552" s="2318">
        <f>IF('1.02b_Debt'!D271 = "","",'1.02b_Debt'!D271)</f>
        <v>42429</v>
      </c>
      <c r="D552" s="2318">
        <f>IF('1.02b_Debt'!E271 = "","",'1.02b_Debt'!E271)</f>
        <v>46080</v>
      </c>
      <c r="E552" s="2324" t="str">
        <f>IF('1.02b_Debt'!F271 = "","",'1.02b_Debt'!F271)</f>
        <v>Hedge of floating rate EIB loan (B2.8)</v>
      </c>
      <c r="F552" s="2596"/>
      <c r="G552" s="2596"/>
      <c r="H552" s="2596"/>
      <c r="I552" s="2597"/>
      <c r="J552" s="2051"/>
      <c r="K552" s="2051"/>
      <c r="L552" s="2838"/>
      <c r="M552" s="2575"/>
      <c r="N552" s="2576"/>
      <c r="O552" s="2576"/>
      <c r="P552" s="2576"/>
      <c r="Q552" s="2576">
        <v>0.14682853000000001</v>
      </c>
      <c r="R552" s="2576">
        <v>9.2985940000000003E-2</v>
      </c>
      <c r="S552" s="2576">
        <v>7.5280684931506858E-2</v>
      </c>
      <c r="T552" s="2577">
        <v>7.6575000000000004E-2</v>
      </c>
      <c r="U552" s="2578">
        <v>7.3575000000000002E-2</v>
      </c>
      <c r="V552" s="2576">
        <v>6.7574999999999996E-2</v>
      </c>
      <c r="W552" s="2576">
        <v>6.1743698630137012E-2</v>
      </c>
      <c r="X552" s="2576">
        <v>5.7075000000000015E-2</v>
      </c>
      <c r="Y552" s="2579">
        <v>4.6457260273972623E-2</v>
      </c>
    </row>
    <row r="553" spans="2:25" outlineLevel="1">
      <c r="B553" s="2011" t="s">
        <v>1290</v>
      </c>
      <c r="C553" s="2318">
        <f>IF('1.02b_Debt'!D272 = "","",'1.02b_Debt'!D272)</f>
        <v>42429</v>
      </c>
      <c r="D553" s="2318">
        <f>IF('1.02b_Debt'!E272 = "","",'1.02b_Debt'!E272)</f>
        <v>46080</v>
      </c>
      <c r="E553" s="2324" t="str">
        <f>IF('1.02b_Debt'!F272 = "","",'1.02b_Debt'!F272)</f>
        <v>Hedge of floating rate EIB loan (B2.8)</v>
      </c>
      <c r="F553" s="2596"/>
      <c r="G553" s="2596"/>
      <c r="H553" s="2596"/>
      <c r="I553" s="2597"/>
      <c r="J553" s="2051"/>
      <c r="K553" s="2051"/>
      <c r="L553" s="2838"/>
      <c r="M553" s="2575"/>
      <c r="N553" s="2576"/>
      <c r="O553" s="2576"/>
      <c r="P553" s="2576"/>
      <c r="Q553" s="2576">
        <v>4.9042839999999997E-2</v>
      </c>
      <c r="R553" s="2576">
        <v>3.1095309999999998E-2</v>
      </c>
      <c r="S553" s="2576">
        <v>2.519383561643835E-2</v>
      </c>
      <c r="T553" s="2577">
        <v>2.5624999999999988E-2</v>
      </c>
      <c r="U553" s="2578">
        <v>2.4624999999999987E-2</v>
      </c>
      <c r="V553" s="2576">
        <v>2.2624999999999992E-2</v>
      </c>
      <c r="W553" s="2576">
        <v>2.0681506849315058E-2</v>
      </c>
      <c r="X553" s="2576">
        <v>1.9124999999999996E-2</v>
      </c>
      <c r="Y553" s="2579">
        <v>1.557671232876711E-2</v>
      </c>
    </row>
    <row r="554" spans="2:25" outlineLevel="1">
      <c r="B554" s="2011" t="s">
        <v>1291</v>
      </c>
      <c r="C554" s="2318">
        <f>IF('1.02b_Debt'!D273 = "","",'1.02b_Debt'!D273)</f>
        <v>42429</v>
      </c>
      <c r="D554" s="2318">
        <f>IF('1.02b_Debt'!E273 = "","",'1.02b_Debt'!E273)</f>
        <v>46080</v>
      </c>
      <c r="E554" s="2324" t="str">
        <f>IF('1.02b_Debt'!F273 = "","",'1.02b_Debt'!F273)</f>
        <v>Hedge of floating rate EIB loan (B2.8)</v>
      </c>
      <c r="F554" s="2596"/>
      <c r="G554" s="2596"/>
      <c r="H554" s="2596"/>
      <c r="I554" s="2597"/>
      <c r="J554" s="2051"/>
      <c r="K554" s="2051"/>
      <c r="L554" s="2838"/>
      <c r="M554" s="2575"/>
      <c r="N554" s="2576"/>
      <c r="O554" s="2576"/>
      <c r="P554" s="2576"/>
      <c r="Q554" s="2576">
        <v>9.6335680000000007E-2</v>
      </c>
      <c r="R554" s="2576">
        <v>6.044062E-2</v>
      </c>
      <c r="S554" s="2576">
        <v>4.8632876712328785E-2</v>
      </c>
      <c r="T554" s="2577">
        <v>4.9500000000000002E-2</v>
      </c>
      <c r="U554" s="2578">
        <v>4.7500000000000001E-2</v>
      </c>
      <c r="V554" s="2576">
        <v>4.3500000000000011E-2</v>
      </c>
      <c r="W554" s="2576">
        <v>3.9608219178082202E-2</v>
      </c>
      <c r="X554" s="2576">
        <v>3.6500000000000019E-2</v>
      </c>
      <c r="Y554" s="2579">
        <v>2.9561643835616436E-2</v>
      </c>
    </row>
    <row r="555" spans="2:25" outlineLevel="1">
      <c r="B555" s="2011" t="s">
        <v>1292</v>
      </c>
      <c r="C555" s="2318">
        <f>IF('1.02b_Debt'!D274 = "","",'1.02b_Debt'!D274)</f>
        <v>42724</v>
      </c>
      <c r="D555" s="2318">
        <f>IF('1.02b_Debt'!E274 = "","",'1.02b_Debt'!E274)</f>
        <v>42906</v>
      </c>
      <c r="E555" s="2324" t="str">
        <f>IF('1.02b_Debt'!F274 = "","",'1.02b_Debt'!F274)</f>
        <v>Hedge of floating rate EIB loan (B2.9)</v>
      </c>
      <c r="F555" s="2596"/>
      <c r="G555" s="2596"/>
      <c r="H555" s="2596"/>
      <c r="I555" s="2597"/>
      <c r="J555" s="2051"/>
      <c r="K555" s="2051"/>
      <c r="L555" s="2838"/>
      <c r="M555" s="2575"/>
      <c r="N555" s="2576"/>
      <c r="O555" s="2576"/>
      <c r="P555" s="2576"/>
      <c r="Q555" s="2576">
        <v>1.5045200000000005E-3</v>
      </c>
      <c r="R555" s="2576">
        <v>0</v>
      </c>
      <c r="S555" s="2576">
        <v>0</v>
      </c>
      <c r="T555" s="2577">
        <v>0</v>
      </c>
      <c r="U555" s="2578">
        <v>0</v>
      </c>
      <c r="V555" s="2576">
        <v>0</v>
      </c>
      <c r="W555" s="2576">
        <v>0</v>
      </c>
      <c r="X555" s="2576">
        <v>0</v>
      </c>
      <c r="Y555" s="2579">
        <v>0</v>
      </c>
    </row>
    <row r="556" spans="2:25" outlineLevel="1">
      <c r="B556" s="2011" t="s">
        <v>1294</v>
      </c>
      <c r="C556" s="2318">
        <f>IF('1.02b_Debt'!D275 = "","",'1.02b_Debt'!D275)</f>
        <v>42724</v>
      </c>
      <c r="D556" s="2318">
        <f>IF('1.02b_Debt'!E275 = "","",'1.02b_Debt'!E275)</f>
        <v>42998</v>
      </c>
      <c r="E556" s="2324" t="str">
        <f>IF('1.02b_Debt'!F275 = "","",'1.02b_Debt'!F275)</f>
        <v>Hedge of floating rate EIB loan (B2.9)</v>
      </c>
      <c r="F556" s="2596"/>
      <c r="G556" s="2596"/>
      <c r="H556" s="2596"/>
      <c r="I556" s="2597"/>
      <c r="J556" s="2051"/>
      <c r="K556" s="2051"/>
      <c r="L556" s="2838"/>
      <c r="M556" s="2575"/>
      <c r="N556" s="2576"/>
      <c r="O556" s="2576"/>
      <c r="P556" s="2576"/>
      <c r="Q556" s="2576">
        <v>5.1704000000000012E-3</v>
      </c>
      <c r="R556" s="2576">
        <v>0</v>
      </c>
      <c r="S556" s="2576">
        <v>0</v>
      </c>
      <c r="T556" s="2577">
        <v>0</v>
      </c>
      <c r="U556" s="2578">
        <v>0</v>
      </c>
      <c r="V556" s="2576">
        <v>0</v>
      </c>
      <c r="W556" s="2576">
        <v>0</v>
      </c>
      <c r="X556" s="2576">
        <v>0</v>
      </c>
      <c r="Y556" s="2579">
        <v>0</v>
      </c>
    </row>
    <row r="557" spans="2:25" outlineLevel="1">
      <c r="B557" s="2011" t="s">
        <v>1295</v>
      </c>
      <c r="C557" s="2318">
        <f>IF('1.02b_Debt'!D276 = "","",'1.02b_Debt'!D276)</f>
        <v>42814</v>
      </c>
      <c r="D557" s="2318">
        <f>IF('1.02b_Debt'!E276 = "","",'1.02b_Debt'!E276)</f>
        <v>46466</v>
      </c>
      <c r="E557" s="2324" t="str">
        <f>IF('1.02b_Debt'!F276 = "","",'1.02b_Debt'!F276)</f>
        <v>Hedge of floating rate EIB loan (B2.9)</v>
      </c>
      <c r="F557" s="2596"/>
      <c r="G557" s="2596"/>
      <c r="H557" s="2596"/>
      <c r="I557" s="2597"/>
      <c r="J557" s="2051"/>
      <c r="K557" s="2051"/>
      <c r="L557" s="2838"/>
      <c r="M557" s="2575"/>
      <c r="N557" s="2576"/>
      <c r="O557" s="2576"/>
      <c r="P557" s="2576"/>
      <c r="Q557" s="2576">
        <v>0.11496708000000001</v>
      </c>
      <c r="R557" s="2576">
        <v>5.8980800000000007E-2</v>
      </c>
      <c r="S557" s="2576">
        <v>4.4145616438356156E-2</v>
      </c>
      <c r="T557" s="2577">
        <v>4.5524999999999982E-2</v>
      </c>
      <c r="U557" s="2578">
        <v>4.2524999999999979E-2</v>
      </c>
      <c r="V557" s="2576">
        <v>3.6524999999999974E-2</v>
      </c>
      <c r="W557" s="2576">
        <v>3.0608630136986309E-2</v>
      </c>
      <c r="X557" s="2576">
        <v>2.6024999999999993E-2</v>
      </c>
      <c r="Y557" s="2579">
        <v>2.0024999999999987E-2</v>
      </c>
    </row>
    <row r="558" spans="2:25" outlineLevel="1">
      <c r="B558" s="2011" t="s">
        <v>1296</v>
      </c>
      <c r="C558" s="2318">
        <f>IF('1.02b_Debt'!D277 = "","",'1.02b_Debt'!D277)</f>
        <v>42814</v>
      </c>
      <c r="D558" s="2318">
        <f>IF('1.02b_Debt'!E277 = "","",'1.02b_Debt'!E277)</f>
        <v>46466</v>
      </c>
      <c r="E558" s="2324" t="str">
        <f>IF('1.02b_Debt'!F277 = "","",'1.02b_Debt'!F277)</f>
        <v>Hedge of floating rate EIB loan (B2.9)</v>
      </c>
      <c r="F558" s="2596"/>
      <c r="G558" s="2596"/>
      <c r="H558" s="2596"/>
      <c r="I558" s="2597"/>
      <c r="J558" s="2051"/>
      <c r="K558" s="2051"/>
      <c r="L558" s="2838"/>
      <c r="M558" s="2575"/>
      <c r="N558" s="2576"/>
      <c r="O558" s="2576"/>
      <c r="P558" s="2576"/>
      <c r="Q558" s="2576">
        <v>0.11459208999999999</v>
      </c>
      <c r="R558" s="2576">
        <v>5.8605810000000008E-2</v>
      </c>
      <c r="S558" s="2576">
        <v>4.376958904109593E-2</v>
      </c>
      <c r="T558" s="2577">
        <v>4.5150000000000023E-2</v>
      </c>
      <c r="U558" s="2578">
        <v>4.2150000000000021E-2</v>
      </c>
      <c r="V558" s="2576">
        <v>3.6150000000000015E-2</v>
      </c>
      <c r="W558" s="2576">
        <v>3.0232602739726083E-2</v>
      </c>
      <c r="X558" s="2576">
        <v>2.5650000000000034E-2</v>
      </c>
      <c r="Y558" s="2579">
        <v>1.9650000000000029E-2</v>
      </c>
    </row>
    <row r="559" spans="2:25" outlineLevel="1">
      <c r="B559" s="2011" t="s">
        <v>1297</v>
      </c>
      <c r="C559" s="2318">
        <f>IF('1.02b_Debt'!D278 = "","",'1.02b_Debt'!D278)</f>
        <v>42825</v>
      </c>
      <c r="D559" s="2318">
        <f>IF('1.02b_Debt'!E278 = "","",'1.02b_Debt'!E278)</f>
        <v>43188</v>
      </c>
      <c r="E559" s="2324" t="str">
        <f>IF('1.02b_Debt'!F278 = "","",'1.02b_Debt'!F278)</f>
        <v>Hedge of floating rate EIB loan (B2.10)</v>
      </c>
      <c r="F559" s="2596"/>
      <c r="G559" s="2596"/>
      <c r="H559" s="2596"/>
      <c r="I559" s="2597"/>
      <c r="J559" s="2051"/>
      <c r="K559" s="2051"/>
      <c r="L559" s="2838"/>
      <c r="M559" s="2575"/>
      <c r="N559" s="2576"/>
      <c r="O559" s="2576"/>
      <c r="P559" s="2576"/>
      <c r="Q559" s="2576">
        <v>6.7980400000000026E-3</v>
      </c>
      <c r="R559" s="2576">
        <v>0</v>
      </c>
      <c r="S559" s="2576">
        <v>0</v>
      </c>
      <c r="T559" s="2577">
        <v>0</v>
      </c>
      <c r="U559" s="2578">
        <v>0</v>
      </c>
      <c r="V559" s="2576">
        <v>0</v>
      </c>
      <c r="W559" s="2576">
        <v>0</v>
      </c>
      <c r="X559" s="2576">
        <v>0</v>
      </c>
      <c r="Y559" s="2579">
        <v>0</v>
      </c>
    </row>
    <row r="560" spans="2:25" outlineLevel="1">
      <c r="B560" s="2011" t="s">
        <v>1300</v>
      </c>
      <c r="C560" s="2318">
        <f>IF('1.02b_Debt'!D279 = "","",'1.02b_Debt'!D279)</f>
        <v>42825</v>
      </c>
      <c r="D560" s="2318">
        <f>IF('1.02b_Debt'!E279 = "","",'1.02b_Debt'!E279)</f>
        <v>43280</v>
      </c>
      <c r="E560" s="2324" t="str">
        <f>IF('1.02b_Debt'!F279 = "","",'1.02b_Debt'!F279)</f>
        <v>Hedge of floating rate EIB loan (B2.10)</v>
      </c>
      <c r="F560" s="2596"/>
      <c r="G560" s="2596"/>
      <c r="H560" s="2596"/>
      <c r="I560" s="2597"/>
      <c r="J560" s="2051"/>
      <c r="K560" s="2051"/>
      <c r="L560" s="2838"/>
      <c r="M560" s="2575"/>
      <c r="N560" s="2576"/>
      <c r="O560" s="2576"/>
      <c r="P560" s="2576"/>
      <c r="Q560" s="2576">
        <v>1.1978330000000002E-2</v>
      </c>
      <c r="R560" s="2576">
        <v>-7.5868500000000018E-3</v>
      </c>
      <c r="S560" s="2576">
        <v>0</v>
      </c>
      <c r="T560" s="2577">
        <v>0</v>
      </c>
      <c r="U560" s="2578">
        <v>0</v>
      </c>
      <c r="V560" s="2576">
        <v>0</v>
      </c>
      <c r="W560" s="2576">
        <v>0</v>
      </c>
      <c r="X560" s="2576">
        <v>0</v>
      </c>
      <c r="Y560" s="2579">
        <v>0</v>
      </c>
    </row>
    <row r="561" spans="2:25" outlineLevel="1">
      <c r="B561" s="2011" t="s">
        <v>1301</v>
      </c>
      <c r="C561" s="2318">
        <f>IF('1.02b_Debt'!D280 = "","",'1.02b_Debt'!D280)</f>
        <v>42906</v>
      </c>
      <c r="D561" s="2318">
        <f>IF('1.02b_Debt'!E280 = "","",'1.02b_Debt'!E280)</f>
        <v>46559</v>
      </c>
      <c r="E561" s="2324" t="str">
        <f>IF('1.02b_Debt'!F280 = "","",'1.02b_Debt'!F280)</f>
        <v>Hedge of floating rate EIB loan (B2.9)</v>
      </c>
      <c r="F561" s="2596"/>
      <c r="G561" s="2596"/>
      <c r="H561" s="2596"/>
      <c r="I561" s="2597"/>
      <c r="J561" s="2051"/>
      <c r="K561" s="2051"/>
      <c r="L561" s="2838"/>
      <c r="M561" s="2575"/>
      <c r="N561" s="2576"/>
      <c r="O561" s="2576"/>
      <c r="P561" s="2576"/>
      <c r="Q561" s="2576">
        <v>5.3211870000000001E-2</v>
      </c>
      <c r="R561" s="2576">
        <v>3.467054E-2</v>
      </c>
      <c r="S561" s="2576">
        <v>2.4767671232876695E-2</v>
      </c>
      <c r="T561" s="2577">
        <v>2.5699999999999973E-2</v>
      </c>
      <c r="U561" s="2578">
        <v>2.3699999999999971E-2</v>
      </c>
      <c r="V561" s="2576">
        <v>1.9699999999999981E-2</v>
      </c>
      <c r="W561" s="2576">
        <v>1.5743013698630112E-2</v>
      </c>
      <c r="X561" s="2576">
        <v>1.2699999999999989E-2</v>
      </c>
      <c r="Y561" s="2579">
        <v>8.6999999999999578E-3</v>
      </c>
    </row>
    <row r="562" spans="2:25" outlineLevel="1">
      <c r="B562" s="2011" t="s">
        <v>1302</v>
      </c>
      <c r="C562" s="2318">
        <f>IF('1.02b_Debt'!D281 = "","",'1.02b_Debt'!D281)</f>
        <v>42998</v>
      </c>
      <c r="D562" s="2318">
        <f>IF('1.02b_Debt'!E281 = "","",'1.02b_Debt'!E281)</f>
        <v>46650</v>
      </c>
      <c r="E562" s="2324" t="str">
        <f>IF('1.02b_Debt'!F281 = "","",'1.02b_Debt'!F281)</f>
        <v>Hedge of floating rate EIB loan (B2.9)</v>
      </c>
      <c r="F562" s="2596"/>
      <c r="G562" s="2596"/>
      <c r="H562" s="2596"/>
      <c r="I562" s="2597"/>
      <c r="J562" s="2051"/>
      <c r="K562" s="2051"/>
      <c r="L562" s="2838"/>
      <c r="M562" s="2575"/>
      <c r="N562" s="2576"/>
      <c r="O562" s="2576"/>
      <c r="P562" s="2576"/>
      <c r="Q562" s="2576">
        <v>3.4214330000000001E-2</v>
      </c>
      <c r="R562" s="2576">
        <v>3.7020519999999994E-2</v>
      </c>
      <c r="S562" s="2576">
        <v>2.7124109589041101E-2</v>
      </c>
      <c r="T562" s="2577">
        <v>2.8050000000000005E-2</v>
      </c>
      <c r="U562" s="2578">
        <v>2.6050000000000004E-2</v>
      </c>
      <c r="V562" s="2576">
        <v>2.2050000000000014E-2</v>
      </c>
      <c r="W562" s="2576">
        <v>1.8099452054794518E-2</v>
      </c>
      <c r="X562" s="2576">
        <v>1.5050000000000022E-2</v>
      </c>
      <c r="Y562" s="2579">
        <v>1.104999999999999E-2</v>
      </c>
    </row>
    <row r="563" spans="2:25" outlineLevel="1">
      <c r="B563" s="2011" t="s">
        <v>1303</v>
      </c>
      <c r="C563" s="2318">
        <f>IF('1.02b_Debt'!D282 = "","",'1.02b_Debt'!D282)</f>
        <v>43188</v>
      </c>
      <c r="D563" s="2318">
        <f>IF('1.02b_Debt'!E282 = "","",'1.02b_Debt'!E282)</f>
        <v>46843</v>
      </c>
      <c r="E563" s="2324" t="str">
        <f>IF('1.02b_Debt'!F282 = "","",'1.02b_Debt'!F282)</f>
        <v>Hedge of floating rate EIB loan (B2.10)</v>
      </c>
      <c r="F563" s="2596"/>
      <c r="G563" s="2596"/>
      <c r="H563" s="2596"/>
      <c r="I563" s="2597"/>
      <c r="J563" s="2051"/>
      <c r="K563" s="2051"/>
      <c r="L563" s="2838"/>
      <c r="M563" s="2575"/>
      <c r="N563" s="2576"/>
      <c r="O563" s="2576"/>
      <c r="P563" s="2576"/>
      <c r="Q563" s="2576">
        <v>0</v>
      </c>
      <c r="R563" s="2576">
        <v>7.2243929999999998E-2</v>
      </c>
      <c r="S563" s="2576">
        <v>6.5779726027397248E-2</v>
      </c>
      <c r="T563" s="2577">
        <v>6.6599999999999979E-2</v>
      </c>
      <c r="U563" s="2578">
        <v>6.4599999999999977E-2</v>
      </c>
      <c r="V563" s="2576">
        <v>6.0599999999999987E-2</v>
      </c>
      <c r="W563" s="2576">
        <v>5.6755068493150665E-2</v>
      </c>
      <c r="X563" s="2576">
        <v>5.3599999999999995E-2</v>
      </c>
      <c r="Y563" s="2579">
        <v>4.9599999999999964E-2</v>
      </c>
    </row>
    <row r="564" spans="2:25" outlineLevel="1">
      <c r="B564" s="2011" t="s">
        <v>1304</v>
      </c>
      <c r="C564" s="2318">
        <f>IF('1.02b_Debt'!D283 = "","",'1.02b_Debt'!D283)</f>
        <v>43371</v>
      </c>
      <c r="D564" s="2318">
        <f>IF('1.02b_Debt'!E283 = "","",'1.02b_Debt'!E283)</f>
        <v>46568</v>
      </c>
      <c r="E564" s="2324" t="str">
        <f>IF('1.02b_Debt'!F283 = "","",'1.02b_Debt'!F283)</f>
        <v>Swap 2027 bond (C2) to floating rate for life</v>
      </c>
      <c r="F564" s="2596"/>
      <c r="G564" s="2596"/>
      <c r="H564" s="2596"/>
      <c r="I564" s="2597"/>
      <c r="J564" s="2051"/>
      <c r="K564" s="2051"/>
      <c r="L564" s="2838"/>
      <c r="M564" s="2575"/>
      <c r="N564" s="2576"/>
      <c r="O564" s="2576"/>
      <c r="P564" s="2576"/>
      <c r="Q564" s="2576">
        <v>0</v>
      </c>
      <c r="R564" s="2576">
        <v>0</v>
      </c>
      <c r="S564" s="2576">
        <v>-4.5380239726027408E-2</v>
      </c>
      <c r="T564" s="2577">
        <v>-4.5256250000000005E-2</v>
      </c>
      <c r="U564" s="2578">
        <v>-4.5006250000000005E-2</v>
      </c>
      <c r="V564" s="2576">
        <v>-4.4506250000000004E-2</v>
      </c>
      <c r="W564" s="2576">
        <v>-4.4252157534246578E-2</v>
      </c>
      <c r="X564" s="2576">
        <v>-4.363125000000001E-2</v>
      </c>
      <c r="Y564" s="2579">
        <v>-4.325625000000001E-2</v>
      </c>
    </row>
    <row r="565" spans="2:25" outlineLevel="1">
      <c r="B565" s="2011" t="s">
        <v>1305</v>
      </c>
      <c r="C565" s="2318">
        <f>IF('1.02b_Debt'!D284 = "","",'1.02b_Debt'!D284)</f>
        <v>43553</v>
      </c>
      <c r="D565" s="2318">
        <f>IF('1.02b_Debt'!E284 = "","",'1.02b_Debt'!E284)</f>
        <v>46568</v>
      </c>
      <c r="E565" s="2324" t="str">
        <f>IF('1.02b_Debt'!F284 = "","",'1.02b_Debt'!F284)</f>
        <v>Swap 2027 bond (C2) to floating rate for life</v>
      </c>
      <c r="F565" s="2596"/>
      <c r="G565" s="2596"/>
      <c r="H565" s="2596"/>
      <c r="I565" s="2597"/>
      <c r="J565" s="2051"/>
      <c r="K565" s="2051"/>
      <c r="L565" s="2838"/>
      <c r="M565" s="2575"/>
      <c r="N565" s="2576"/>
      <c r="O565" s="2576"/>
      <c r="P565" s="2576"/>
      <c r="Q565" s="2576">
        <v>0</v>
      </c>
      <c r="R565" s="2576">
        <v>0</v>
      </c>
      <c r="S565" s="2576">
        <v>-0.63532335616438351</v>
      </c>
      <c r="T565" s="2577">
        <v>-0.63358749999999997</v>
      </c>
      <c r="U565" s="2578">
        <v>-0.63008750000000002</v>
      </c>
      <c r="V565" s="2576">
        <v>-0.62308750000000002</v>
      </c>
      <c r="W565" s="2576">
        <v>-0.61953020547945203</v>
      </c>
      <c r="X565" s="2576">
        <v>-0.61083750000000003</v>
      </c>
      <c r="Y565" s="2579">
        <v>-0.60558750000000006</v>
      </c>
    </row>
    <row r="566" spans="2:25" outlineLevel="1">
      <c r="B566" s="2011" t="s">
        <v>1306</v>
      </c>
      <c r="C566" s="2318">
        <f>IF('1.02b_Debt'!D285 = "","",'1.02b_Debt'!D285)</f>
        <v>43738</v>
      </c>
      <c r="D566" s="2318">
        <f>IF('1.02b_Debt'!E285 = "","",'1.02b_Debt'!E285)</f>
        <v>46568</v>
      </c>
      <c r="E566" s="2324" t="str">
        <f>IF('1.02b_Debt'!F285 = "","",'1.02b_Debt'!F285)</f>
        <v>Swap 2027 bond (C2) to floating rate for life</v>
      </c>
      <c r="F566" s="2596"/>
      <c r="G566" s="2596"/>
      <c r="H566" s="2596"/>
      <c r="I566" s="2597"/>
      <c r="J566" s="2051"/>
      <c r="K566" s="2051"/>
      <c r="L566" s="2838"/>
      <c r="M566" s="2575"/>
      <c r="N566" s="2576"/>
      <c r="O566" s="2576"/>
      <c r="P566" s="2576"/>
      <c r="Q566" s="2576">
        <v>0</v>
      </c>
      <c r="R566" s="2576">
        <v>0</v>
      </c>
      <c r="S566" s="2576">
        <v>-0.22814109589041098</v>
      </c>
      <c r="T566" s="2577">
        <v>-0.45256249999999998</v>
      </c>
      <c r="U566" s="2578">
        <v>-0.45006250000000003</v>
      </c>
      <c r="V566" s="2576">
        <v>-0.44506250000000003</v>
      </c>
      <c r="W566" s="2576">
        <v>-0.44252157534246578</v>
      </c>
      <c r="X566" s="2576">
        <v>-0.43631249999999999</v>
      </c>
      <c r="Y566" s="2579">
        <v>-0.43256250000000002</v>
      </c>
    </row>
    <row r="567" spans="2:25" outlineLevel="1">
      <c r="B567" s="2011" t="s">
        <v>1307</v>
      </c>
      <c r="C567" s="2318">
        <f>IF('1.02b_Debt'!D286 = "","",'1.02b_Debt'!D286)</f>
        <v>43371</v>
      </c>
      <c r="D567" s="2318">
        <f>IF('1.02b_Debt'!E286 = "","",'1.02b_Debt'!E286)</f>
        <v>46568</v>
      </c>
      <c r="E567" s="2324" t="str">
        <f>IF('1.02b_Debt'!F286 = "","",'1.02b_Debt'!F286)</f>
        <v>Swap 2027 bond (C2) to floating rate for life</v>
      </c>
      <c r="F567" s="2596"/>
      <c r="G567" s="2596"/>
      <c r="H567" s="2596"/>
      <c r="I567" s="2597"/>
      <c r="J567" s="2051"/>
      <c r="K567" s="2051"/>
      <c r="L567" s="2838"/>
      <c r="M567" s="2575"/>
      <c r="N567" s="2576"/>
      <c r="O567" s="2576"/>
      <c r="P567" s="2576"/>
      <c r="Q567" s="2576">
        <v>0</v>
      </c>
      <c r="R567" s="2576">
        <v>0</v>
      </c>
      <c r="S567" s="2576">
        <v>-1.1798862328767121</v>
      </c>
      <c r="T567" s="2577">
        <v>-1.1766624999999999</v>
      </c>
      <c r="U567" s="2578">
        <v>-1.1701625</v>
      </c>
      <c r="V567" s="2576">
        <v>-1.1571624999999999</v>
      </c>
      <c r="W567" s="2576">
        <v>-1.1505560958904109</v>
      </c>
      <c r="X567" s="2576">
        <v>-1.1344124999999998</v>
      </c>
      <c r="Y567" s="2579">
        <v>-1.1246624999999999</v>
      </c>
    </row>
    <row r="568" spans="2:25" outlineLevel="1">
      <c r="B568" s="2011" t="s">
        <v>1308</v>
      </c>
      <c r="C568" s="2318">
        <f>IF('1.02b_Debt'!D287 = "","",'1.02b_Debt'!D287)</f>
        <v>44104</v>
      </c>
      <c r="D568" s="2318">
        <f>IF('1.02b_Debt'!E287 = "","",'1.02b_Debt'!E287)</f>
        <v>49628</v>
      </c>
      <c r="E568" s="2324" t="str">
        <f>IF('1.02b_Debt'!F287 = "","",'1.02b_Debt'!F287)</f>
        <v>Swap 2035 bond (C3) to floating rate for life</v>
      </c>
      <c r="F568" s="2596"/>
      <c r="G568" s="2596"/>
      <c r="H568" s="2596"/>
      <c r="I568" s="2597"/>
      <c r="J568" s="2051"/>
      <c r="K568" s="2051"/>
      <c r="L568" s="2838"/>
      <c r="M568" s="2575"/>
      <c r="N568" s="2576"/>
      <c r="O568" s="2576"/>
      <c r="P568" s="2576"/>
      <c r="Q568" s="2576">
        <v>0</v>
      </c>
      <c r="R568" s="2576">
        <v>0</v>
      </c>
      <c r="S568" s="2576">
        <v>0</v>
      </c>
      <c r="T568" s="2577">
        <v>-0.2873946061643835</v>
      </c>
      <c r="U568" s="2578">
        <v>-0.56996874999999991</v>
      </c>
      <c r="V568" s="2576">
        <v>-0.56346874999999996</v>
      </c>
      <c r="W568" s="2576">
        <v>-0.56012414383561637</v>
      </c>
      <c r="X568" s="2576">
        <v>-0.55209374999999994</v>
      </c>
      <c r="Y568" s="2579">
        <v>-0.54721874999999998</v>
      </c>
    </row>
    <row r="569" spans="2:25" outlineLevel="1">
      <c r="B569" s="2011" t="s">
        <v>1309</v>
      </c>
      <c r="C569" s="2318">
        <f>IF('1.02b_Debt'!D288 = "","",'1.02b_Debt'!D288)</f>
        <v>44286</v>
      </c>
      <c r="D569" s="2318">
        <f>IF('1.02b_Debt'!E288 = "","",'1.02b_Debt'!E288)</f>
        <v>49628</v>
      </c>
      <c r="E569" s="2324" t="str">
        <f>IF('1.02b_Debt'!F288 = "","",'1.02b_Debt'!F288)</f>
        <v>Swap 2035 bond (C3) to floating rate for life</v>
      </c>
      <c r="F569" s="2596"/>
      <c r="G569" s="2596"/>
      <c r="H569" s="2596"/>
      <c r="I569" s="2597"/>
      <c r="J569" s="2051"/>
      <c r="K569" s="2051"/>
      <c r="L569" s="2838"/>
      <c r="M569" s="2575"/>
      <c r="N569" s="2576"/>
      <c r="O569" s="2576"/>
      <c r="P569" s="2576"/>
      <c r="Q569" s="2576">
        <v>0</v>
      </c>
      <c r="R569" s="2576">
        <v>0</v>
      </c>
      <c r="S569" s="2576">
        <v>0</v>
      </c>
      <c r="T569" s="2577">
        <v>-3.3825342465753422E-3</v>
      </c>
      <c r="U569" s="2578">
        <v>-1.2276250000000002</v>
      </c>
      <c r="V569" s="2576">
        <v>-1.213625</v>
      </c>
      <c r="W569" s="2576">
        <v>-1.2064212328767123</v>
      </c>
      <c r="X569" s="2576">
        <v>-1.1891250000000002</v>
      </c>
      <c r="Y569" s="2579">
        <v>-1.1786250000000003</v>
      </c>
    </row>
    <row r="570" spans="2:25" outlineLevel="1">
      <c r="B570" s="2011" t="s">
        <v>1310</v>
      </c>
      <c r="C570" s="2318">
        <f>IF('1.02b_Debt'!D289 = "","",'1.02b_Debt'!D289)</f>
        <v>44469</v>
      </c>
      <c r="D570" s="2318">
        <f>IF('1.02b_Debt'!E289 = "","",'1.02b_Debt'!E289)</f>
        <v>49628</v>
      </c>
      <c r="E570" s="2324" t="str">
        <f>IF('1.02b_Debt'!F289 = "","",'1.02b_Debt'!F289)</f>
        <v>Swap 2035 bond (C3) to floating rate for life</v>
      </c>
      <c r="F570" s="2596"/>
      <c r="G570" s="2596"/>
      <c r="H570" s="2596"/>
      <c r="I570" s="2597"/>
      <c r="J570" s="2051"/>
      <c r="K570" s="2051"/>
      <c r="L570" s="2838"/>
      <c r="M570" s="2575"/>
      <c r="N570" s="2576"/>
      <c r="O570" s="2576"/>
      <c r="P570" s="2576"/>
      <c r="Q570" s="2576">
        <v>0</v>
      </c>
      <c r="R570" s="2576">
        <v>0</v>
      </c>
      <c r="S570" s="2576">
        <v>0</v>
      </c>
      <c r="T570" s="2577">
        <v>0</v>
      </c>
      <c r="U570" s="2578">
        <v>-0.21981934931506852</v>
      </c>
      <c r="V570" s="2576">
        <v>-0.43343750000000003</v>
      </c>
      <c r="W570" s="2576">
        <v>-0.43086472602739723</v>
      </c>
      <c r="X570" s="2576">
        <v>-0.4246875</v>
      </c>
      <c r="Y570" s="2579">
        <v>-0.42093750000000008</v>
      </c>
    </row>
    <row r="571" spans="2:25" outlineLevel="1">
      <c r="B571" s="2011" t="s">
        <v>1311</v>
      </c>
      <c r="C571" s="2318">
        <f>IF('1.02b_Debt'!D290 = "","",'1.02b_Debt'!D290)</f>
        <v>44834</v>
      </c>
      <c r="D571" s="2318">
        <f>IF('1.02b_Debt'!E290 = "","",'1.02b_Debt'!E290)</f>
        <v>49628</v>
      </c>
      <c r="E571" s="2324" t="str">
        <f>IF('1.02b_Debt'!F290 = "","",'1.02b_Debt'!F290)</f>
        <v>Swap 2035 bond (C3) to floating rate for life</v>
      </c>
      <c r="F571" s="2596"/>
      <c r="G571" s="2596"/>
      <c r="H571" s="2596"/>
      <c r="I571" s="2597"/>
      <c r="J571" s="2051"/>
      <c r="K571" s="2051"/>
      <c r="L571" s="2838"/>
      <c r="M571" s="2575"/>
      <c r="N571" s="2576"/>
      <c r="O571" s="2576"/>
      <c r="P571" s="2576"/>
      <c r="Q571" s="2576">
        <v>0</v>
      </c>
      <c r="R571" s="2576">
        <v>0</v>
      </c>
      <c r="S571" s="2576">
        <v>0</v>
      </c>
      <c r="T571" s="2577">
        <v>0</v>
      </c>
      <c r="U571" s="2578">
        <v>0</v>
      </c>
      <c r="V571" s="2576">
        <v>-0.24987333904109593</v>
      </c>
      <c r="W571" s="2576">
        <v>-0.49542236301369869</v>
      </c>
      <c r="X571" s="2576">
        <v>-0.48831875000000002</v>
      </c>
      <c r="Y571" s="2579">
        <v>-0.48400625000000003</v>
      </c>
    </row>
    <row r="572" spans="2:25" outlineLevel="1">
      <c r="B572" s="2011" t="s">
        <v>1312</v>
      </c>
      <c r="C572" s="2318">
        <f>IF('1.02b_Debt'!D291 = "","",'1.02b_Debt'!D291)</f>
        <v>45016</v>
      </c>
      <c r="D572" s="2318">
        <f>IF('1.02b_Debt'!E291 = "","",'1.02b_Debt'!E291)</f>
        <v>49628</v>
      </c>
      <c r="E572" s="2324" t="str">
        <f>IF('1.02b_Debt'!F291 = "","",'1.02b_Debt'!F291)</f>
        <v>Swap 2035 bond (C3) to floating rate for life</v>
      </c>
      <c r="F572" s="2596"/>
      <c r="G572" s="2596"/>
      <c r="H572" s="2596"/>
      <c r="I572" s="2597"/>
      <c r="J572" s="2051"/>
      <c r="K572" s="2051"/>
      <c r="L572" s="2838"/>
      <c r="M572" s="2575"/>
      <c r="N572" s="2576"/>
      <c r="O572" s="2576"/>
      <c r="P572" s="2576"/>
      <c r="Q572" s="2576">
        <v>0</v>
      </c>
      <c r="R572" s="2576">
        <v>0</v>
      </c>
      <c r="S572" s="2576">
        <v>0</v>
      </c>
      <c r="T572" s="2577">
        <v>0</v>
      </c>
      <c r="U572" s="2578">
        <v>0</v>
      </c>
      <c r="V572" s="2576">
        <v>-1.6622602739726029E-3</v>
      </c>
      <c r="W572" s="2576">
        <v>-0.60312287671232867</v>
      </c>
      <c r="X572" s="2576">
        <v>-0.59447500000000009</v>
      </c>
      <c r="Y572" s="2579">
        <v>-0.58922500000000011</v>
      </c>
    </row>
    <row r="573" spans="2:25" outlineLevel="1">
      <c r="B573" s="2011" t="s">
        <v>1313</v>
      </c>
      <c r="C573" s="2318">
        <f>IF('1.02b_Debt'!D292 = "","",'1.02b_Debt'!D292)</f>
        <v>43738</v>
      </c>
      <c r="D573" s="2318">
        <f>IF('1.02b_Debt'!E292 = "","",'1.02b_Debt'!E292)</f>
        <v>49628</v>
      </c>
      <c r="E573" s="2324" t="str">
        <f>IF('1.02b_Debt'!F292 = "","",'1.02b_Debt'!F292)</f>
        <v>Swap 2035 bond (C3) to floating rate for life</v>
      </c>
      <c r="F573" s="2596"/>
      <c r="G573" s="2596"/>
      <c r="H573" s="2596"/>
      <c r="I573" s="2597"/>
      <c r="J573" s="2051"/>
      <c r="K573" s="2051"/>
      <c r="L573" s="2838"/>
      <c r="M573" s="2575"/>
      <c r="N573" s="2576"/>
      <c r="O573" s="2576"/>
      <c r="P573" s="2576"/>
      <c r="Q573" s="2576">
        <v>0</v>
      </c>
      <c r="R573" s="2576">
        <v>0</v>
      </c>
      <c r="S573" s="2576">
        <v>-0.17784986301369865</v>
      </c>
      <c r="T573" s="2577">
        <v>-0.35280000000000006</v>
      </c>
      <c r="U573" s="2578">
        <v>-0.35080000000000006</v>
      </c>
      <c r="V573" s="2576">
        <v>-0.34680000000000005</v>
      </c>
      <c r="W573" s="2576">
        <v>-0.34474191780821928</v>
      </c>
      <c r="X573" s="2576">
        <v>-0.33980000000000005</v>
      </c>
      <c r="Y573" s="2579">
        <v>-0.33680000000000004</v>
      </c>
    </row>
    <row r="574" spans="2:25" outlineLevel="1">
      <c r="B574" s="2011" t="s">
        <v>1314</v>
      </c>
      <c r="C574" s="2318">
        <f>IF('1.02b_Debt'!D293 = "","",'1.02b_Debt'!D293)</f>
        <v>43921</v>
      </c>
      <c r="D574" s="2318">
        <f>IF('1.02b_Debt'!E293 = "","",'1.02b_Debt'!E293)</f>
        <v>49628</v>
      </c>
      <c r="E574" s="2324" t="str">
        <f>IF('1.02b_Debt'!F293 = "","",'1.02b_Debt'!F293)</f>
        <v>Swap 2035 bond (C3) to floating rate for life</v>
      </c>
      <c r="F574" s="2596"/>
      <c r="G574" s="2596"/>
      <c r="H574" s="2596"/>
      <c r="I574" s="2597"/>
      <c r="J574" s="2051"/>
      <c r="K574" s="2051"/>
      <c r="L574" s="2838"/>
      <c r="M574" s="2575"/>
      <c r="N574" s="2576"/>
      <c r="O574" s="2576"/>
      <c r="P574" s="2576"/>
      <c r="Q574" s="2576">
        <v>0</v>
      </c>
      <c r="R574" s="2576">
        <v>0</v>
      </c>
      <c r="S574" s="2576">
        <v>-3.3830136986301371E-3</v>
      </c>
      <c r="T574" s="2577">
        <v>-1.2348000000000001</v>
      </c>
      <c r="U574" s="2578">
        <v>-1.2278000000000002</v>
      </c>
      <c r="V574" s="2576">
        <v>-1.2138</v>
      </c>
      <c r="W574" s="2576">
        <v>-1.2065967123287671</v>
      </c>
      <c r="X574" s="2576">
        <v>-1.1893000000000002</v>
      </c>
      <c r="Y574" s="2579">
        <v>-1.1788000000000001</v>
      </c>
    </row>
    <row r="575" spans="2:25" outlineLevel="1">
      <c r="B575" s="2011" t="s">
        <v>1315</v>
      </c>
      <c r="C575" s="2318">
        <f>IF('1.02b_Debt'!D294 = "","",'1.02b_Debt'!D294)</f>
        <v>44104</v>
      </c>
      <c r="D575" s="2318">
        <f>IF('1.02b_Debt'!E294 = "","",'1.02b_Debt'!E294)</f>
        <v>49628</v>
      </c>
      <c r="E575" s="2324" t="str">
        <f>IF('1.02b_Debt'!F294 = "","",'1.02b_Debt'!F294)</f>
        <v>Swap 2035 bond (C3) to floating rate for life</v>
      </c>
      <c r="F575" s="2596"/>
      <c r="G575" s="2596"/>
      <c r="H575" s="2596"/>
      <c r="I575" s="2597"/>
      <c r="J575" s="2051"/>
      <c r="K575" s="2051"/>
      <c r="L575" s="2838"/>
      <c r="M575" s="2575"/>
      <c r="N575" s="2576"/>
      <c r="O575" s="2576"/>
      <c r="P575" s="2576"/>
      <c r="Q575" s="2576">
        <v>0</v>
      </c>
      <c r="R575" s="2576">
        <v>0</v>
      </c>
      <c r="S575" s="2576">
        <v>0</v>
      </c>
      <c r="T575" s="2577">
        <v>-0.33165616438356171</v>
      </c>
      <c r="U575" s="2578">
        <v>-0.65775000000000006</v>
      </c>
      <c r="V575" s="2576">
        <v>-0.65024999999999999</v>
      </c>
      <c r="W575" s="2576">
        <v>-0.6463910958904111</v>
      </c>
      <c r="X575" s="2576">
        <v>-0.63712500000000005</v>
      </c>
      <c r="Y575" s="2579">
        <v>-0.63149999999999995</v>
      </c>
    </row>
    <row r="576" spans="2:25" outlineLevel="1">
      <c r="B576" s="2011" t="s">
        <v>1316</v>
      </c>
      <c r="C576" s="2318">
        <f>IF('1.02b_Debt'!D295 = "","",'1.02b_Debt'!D295)</f>
        <v>44469</v>
      </c>
      <c r="D576" s="2318">
        <f>IF('1.02b_Debt'!E295 = "","",'1.02b_Debt'!E295)</f>
        <v>49628</v>
      </c>
      <c r="E576" s="2324" t="str">
        <f>IF('1.02b_Debt'!F295 = "","",'1.02b_Debt'!F295)</f>
        <v>Swap 2035 bond (C3) to floating rate for life</v>
      </c>
      <c r="F576" s="2596"/>
      <c r="G576" s="2596"/>
      <c r="H576" s="2596"/>
      <c r="I576" s="2597"/>
      <c r="J576" s="2051"/>
      <c r="K576" s="2051"/>
      <c r="L576" s="2838"/>
      <c r="M576" s="2575"/>
      <c r="N576" s="2576"/>
      <c r="O576" s="2576"/>
      <c r="P576" s="2576"/>
      <c r="Q576" s="2576">
        <v>0</v>
      </c>
      <c r="R576" s="2576">
        <v>0</v>
      </c>
      <c r="S576" s="2576">
        <v>0</v>
      </c>
      <c r="T576" s="2577">
        <v>0</v>
      </c>
      <c r="U576" s="2578">
        <v>-0.39573123287671236</v>
      </c>
      <c r="V576" s="2576">
        <v>-0.78029999999999999</v>
      </c>
      <c r="W576" s="2576">
        <v>-0.77566931506849313</v>
      </c>
      <c r="X576" s="2576">
        <v>-0.76455000000000006</v>
      </c>
      <c r="Y576" s="2579">
        <v>-0.75780000000000003</v>
      </c>
    </row>
    <row r="577" spans="2:25" outlineLevel="1">
      <c r="B577" s="2011" t="s">
        <v>1317</v>
      </c>
      <c r="C577" s="2318">
        <f>IF('1.02b_Debt'!D296 = "","",'1.02b_Debt'!D296)</f>
        <v>44651</v>
      </c>
      <c r="D577" s="2318">
        <f>IF('1.02b_Debt'!E296 = "","",'1.02b_Debt'!E296)</f>
        <v>49628</v>
      </c>
      <c r="E577" s="2324" t="str">
        <f>IF('1.02b_Debt'!F296 = "","",'1.02b_Debt'!F296)</f>
        <v>Swap 2035 bond (C3) to floating rate for life</v>
      </c>
      <c r="F577" s="2596"/>
      <c r="G577" s="2596"/>
      <c r="H577" s="2596"/>
      <c r="I577" s="2597"/>
      <c r="J577" s="2051"/>
      <c r="K577" s="2051"/>
      <c r="L577" s="2838"/>
      <c r="M577" s="2575"/>
      <c r="N577" s="2576"/>
      <c r="O577" s="2576"/>
      <c r="P577" s="2576"/>
      <c r="Q577" s="2576">
        <v>0</v>
      </c>
      <c r="R577" s="2576">
        <v>0</v>
      </c>
      <c r="S577" s="2576">
        <v>0</v>
      </c>
      <c r="T577" s="2577">
        <v>0</v>
      </c>
      <c r="U577" s="2578">
        <v>-3.3638356164383564E-3</v>
      </c>
      <c r="V577" s="2576">
        <v>-1.2138</v>
      </c>
      <c r="W577" s="2576">
        <v>-1.2065967123287671</v>
      </c>
      <c r="X577" s="2576">
        <v>-1.1893000000000002</v>
      </c>
      <c r="Y577" s="2579">
        <v>-1.1788000000000001</v>
      </c>
    </row>
    <row r="578" spans="2:25" outlineLevel="1">
      <c r="B578" s="2011" t="s">
        <v>1318</v>
      </c>
      <c r="C578" s="2318">
        <f>IF('1.02b_Debt'!D297 = "","",'1.02b_Debt'!D297)</f>
        <v>44834</v>
      </c>
      <c r="D578" s="2318">
        <f>IF('1.02b_Debt'!E297 = "","",'1.02b_Debt'!E297)</f>
        <v>49628</v>
      </c>
      <c r="E578" s="2324" t="str">
        <f>IF('1.02b_Debt'!F297 = "","",'1.02b_Debt'!F297)</f>
        <v>Swap 2035 bond (C3) to floating rate for life</v>
      </c>
      <c r="F578" s="2596"/>
      <c r="G578" s="2596"/>
      <c r="H578" s="2596"/>
      <c r="I578" s="2597"/>
      <c r="J578" s="2051"/>
      <c r="K578" s="2051"/>
      <c r="L578" s="2838"/>
      <c r="M578" s="2575"/>
      <c r="N578" s="2576"/>
      <c r="O578" s="2576"/>
      <c r="P578" s="2576"/>
      <c r="Q578" s="2576">
        <v>0</v>
      </c>
      <c r="R578" s="2576">
        <v>0</v>
      </c>
      <c r="S578" s="2576">
        <v>0</v>
      </c>
      <c r="T578" s="2577">
        <v>0</v>
      </c>
      <c r="U578" s="2578">
        <v>0</v>
      </c>
      <c r="V578" s="2576">
        <v>-0.10867191780821918</v>
      </c>
      <c r="W578" s="2576">
        <v>-0.21546369863013698</v>
      </c>
      <c r="X578" s="2576">
        <v>-0.21237500000000001</v>
      </c>
      <c r="Y578" s="2579">
        <v>-0.21049999999999996</v>
      </c>
    </row>
    <row r="579" spans="2:25" outlineLevel="1">
      <c r="B579" s="2011" t="s">
        <v>1319</v>
      </c>
      <c r="C579" s="2318">
        <f>IF('1.02b_Debt'!D298 = "","",'1.02b_Debt'!D298)</f>
        <v>43553</v>
      </c>
      <c r="D579" s="2318">
        <f>IF('1.02b_Debt'!E298 = "","",'1.02b_Debt'!E298)</f>
        <v>46567</v>
      </c>
      <c r="E579" s="2324" t="str">
        <f>IF('1.02b_Debt'!F298 = "","",'1.02b_Debt'!F298)</f>
        <v>Swap 2027 bond (C2) to floating rate for life</v>
      </c>
      <c r="F579" s="2596"/>
      <c r="G579" s="2596"/>
      <c r="H579" s="2596"/>
      <c r="I579" s="2597"/>
      <c r="J579" s="2051"/>
      <c r="K579" s="2051"/>
      <c r="L579" s="2838"/>
      <c r="M579" s="2575"/>
      <c r="N579" s="2576"/>
      <c r="O579" s="2576"/>
      <c r="P579" s="2576"/>
      <c r="Q579" s="2576">
        <v>0</v>
      </c>
      <c r="R579" s="2576">
        <v>0</v>
      </c>
      <c r="S579" s="2576">
        <v>-0.63532335616438351</v>
      </c>
      <c r="T579" s="2577">
        <v>-0.63358749999999997</v>
      </c>
      <c r="U579" s="2578">
        <v>-0.63008750000000002</v>
      </c>
      <c r="V579" s="2576">
        <v>-0.62308750000000002</v>
      </c>
      <c r="W579" s="2576">
        <v>-0.61953020547945203</v>
      </c>
      <c r="X579" s="2576">
        <v>-0.61083750000000003</v>
      </c>
      <c r="Y579" s="2579">
        <v>-0.60558750000000006</v>
      </c>
    </row>
    <row r="580" spans="2:25" outlineLevel="1">
      <c r="B580" s="2011" t="s">
        <v>1320</v>
      </c>
      <c r="C580" s="2318">
        <f>IF('1.02b_Debt'!D299 = "","",'1.02b_Debt'!D299)</f>
        <v>45016</v>
      </c>
      <c r="D580" s="2318">
        <f>IF('1.02b_Debt'!E299 = "","",'1.02b_Debt'!E299)</f>
        <v>49628</v>
      </c>
      <c r="E580" s="2324" t="str">
        <f>IF('1.02b_Debt'!F299 = "","",'1.02b_Debt'!F299)</f>
        <v>Swap 2035 bond (C3) to floating rate for life</v>
      </c>
      <c r="F580" s="2596"/>
      <c r="G580" s="2596"/>
      <c r="H580" s="2596"/>
      <c r="I580" s="2597"/>
      <c r="J580" s="2051"/>
      <c r="K580" s="2051"/>
      <c r="L580" s="2838"/>
      <c r="M580" s="2575"/>
      <c r="N580" s="2576"/>
      <c r="O580" s="2576"/>
      <c r="P580" s="2576"/>
      <c r="Q580" s="2576">
        <v>0</v>
      </c>
      <c r="R580" s="2576">
        <v>0</v>
      </c>
      <c r="S580" s="2576">
        <v>0</v>
      </c>
      <c r="T580" s="2577">
        <v>0</v>
      </c>
      <c r="U580" s="2578">
        <v>0</v>
      </c>
      <c r="V580" s="2576">
        <v>-1.6622602739726029E-3</v>
      </c>
      <c r="W580" s="2576">
        <v>-0.60312287671232867</v>
      </c>
      <c r="X580" s="2576">
        <v>-0.59447500000000009</v>
      </c>
      <c r="Y580" s="2579">
        <v>-0.58922500000000011</v>
      </c>
    </row>
    <row r="581" spans="2:25" outlineLevel="1">
      <c r="B581" s="2011" t="s">
        <v>1321</v>
      </c>
      <c r="C581" s="2318">
        <f>IF('1.02b_Debt'!D300 = "","",'1.02b_Debt'!D300)</f>
        <v>43371</v>
      </c>
      <c r="D581" s="2318">
        <f>IF('1.02b_Debt'!E300 = "","",'1.02b_Debt'!E300)</f>
        <v>46568</v>
      </c>
      <c r="E581" s="2324" t="str">
        <f>IF('1.02b_Debt'!F300 = "","",'1.02b_Debt'!F300)</f>
        <v>Swap 2027 bond (C2) to floating rate for life</v>
      </c>
      <c r="F581" s="2596"/>
      <c r="G581" s="2596"/>
      <c r="H581" s="2596"/>
      <c r="I581" s="2597"/>
      <c r="J581" s="2051"/>
      <c r="K581" s="2051"/>
      <c r="L581" s="2838"/>
      <c r="M581" s="2575"/>
      <c r="N581" s="2576"/>
      <c r="O581" s="2576"/>
      <c r="P581" s="2576"/>
      <c r="Q581" s="2576">
        <v>0</v>
      </c>
      <c r="R581" s="2576">
        <v>0</v>
      </c>
      <c r="S581" s="2576">
        <v>-4.5380239726027408E-2</v>
      </c>
      <c r="T581" s="2577">
        <v>-4.5256250000000005E-2</v>
      </c>
      <c r="U581" s="2578">
        <v>-4.5006250000000005E-2</v>
      </c>
      <c r="V581" s="2576">
        <v>-4.4506250000000004E-2</v>
      </c>
      <c r="W581" s="2576">
        <v>-4.4252157534246578E-2</v>
      </c>
      <c r="X581" s="2576">
        <v>-4.363125000000001E-2</v>
      </c>
      <c r="Y581" s="2579">
        <v>-4.325625000000001E-2</v>
      </c>
    </row>
    <row r="582" spans="2:25" outlineLevel="1">
      <c r="B582" s="2011" t="s">
        <v>1322</v>
      </c>
      <c r="C582" s="2318">
        <f>IF('1.02b_Debt'!D301 = "","",'1.02b_Debt'!D301)</f>
        <v>43738</v>
      </c>
      <c r="D582" s="2318">
        <f>IF('1.02b_Debt'!E301 = "","",'1.02b_Debt'!E301)</f>
        <v>46568</v>
      </c>
      <c r="E582" s="2324" t="str">
        <f>IF('1.02b_Debt'!F301 = "","",'1.02b_Debt'!F301)</f>
        <v>Swap 2027 bond (C2) to floating rate for life</v>
      </c>
      <c r="F582" s="2596"/>
      <c r="G582" s="2596"/>
      <c r="H582" s="2596"/>
      <c r="I582" s="2597"/>
      <c r="J582" s="2051"/>
      <c r="K582" s="2051"/>
      <c r="L582" s="2838"/>
      <c r="M582" s="2575"/>
      <c r="N582" s="2576"/>
      <c r="O582" s="2576"/>
      <c r="P582" s="2576"/>
      <c r="Q582" s="2576">
        <v>0</v>
      </c>
      <c r="R582" s="2576">
        <v>0</v>
      </c>
      <c r="S582" s="2576">
        <v>-0.22814109589041098</v>
      </c>
      <c r="T582" s="2577">
        <v>-0.45256249999999998</v>
      </c>
      <c r="U582" s="2578">
        <v>-0.45006250000000003</v>
      </c>
      <c r="V582" s="2576">
        <v>-0.44506250000000003</v>
      </c>
      <c r="W582" s="2576">
        <v>-0.44252157534246578</v>
      </c>
      <c r="X582" s="2576">
        <v>-0.43631249999999999</v>
      </c>
      <c r="Y582" s="2579">
        <v>-0.43256250000000002</v>
      </c>
    </row>
    <row r="583" spans="2:25" outlineLevel="1">
      <c r="B583" s="2011" t="s">
        <v>1323</v>
      </c>
      <c r="C583" s="2318">
        <f>IF('1.02b_Debt'!D302 = "","",'1.02b_Debt'!D302)</f>
        <v>44834</v>
      </c>
      <c r="D583" s="2318">
        <f>IF('1.02b_Debt'!E302 = "","",'1.02b_Debt'!E302)</f>
        <v>49628</v>
      </c>
      <c r="E583" s="2324" t="str">
        <f>IF('1.02b_Debt'!F302 = "","",'1.02b_Debt'!F302)</f>
        <v>Swap 2035 bond (C3) to floating rate for life</v>
      </c>
      <c r="F583" s="2596"/>
      <c r="G583" s="2596"/>
      <c r="H583" s="2596"/>
      <c r="I583" s="2597"/>
      <c r="J583" s="2051"/>
      <c r="K583" s="2051"/>
      <c r="L583" s="2838"/>
      <c r="M583" s="2575"/>
      <c r="N583" s="2576"/>
      <c r="O583" s="2576"/>
      <c r="P583" s="2576"/>
      <c r="Q583" s="2576">
        <v>0</v>
      </c>
      <c r="R583" s="2576">
        <v>0</v>
      </c>
      <c r="S583" s="2576">
        <v>0</v>
      </c>
      <c r="T583" s="2577">
        <v>0</v>
      </c>
      <c r="U583" s="2578">
        <v>0</v>
      </c>
      <c r="V583" s="2576">
        <v>-0.24987333904109593</v>
      </c>
      <c r="W583" s="2576">
        <v>-0.49542236301369869</v>
      </c>
      <c r="X583" s="2576">
        <v>-0.48831875000000002</v>
      </c>
      <c r="Y583" s="2579">
        <v>-0.48400625000000003</v>
      </c>
    </row>
    <row r="584" spans="2:25" outlineLevel="1">
      <c r="B584" s="2011" t="s">
        <v>1324</v>
      </c>
      <c r="C584" s="2318">
        <f>IF('1.02b_Debt'!D303 = "","",'1.02b_Debt'!D303)</f>
        <v>41361</v>
      </c>
      <c r="D584" s="2318">
        <f>IF('1.02b_Debt'!E303 = "","",'1.02b_Debt'!E303)</f>
        <v>42643</v>
      </c>
      <c r="E584" s="2324" t="str">
        <f>IF('1.02b_Debt'!F303 = "","",'1.02b_Debt'!F303)</f>
        <v>Swap 2027 bond (C2) to floating rate for life</v>
      </c>
      <c r="F584" s="2596"/>
      <c r="G584" s="2596"/>
      <c r="H584" s="2596"/>
      <c r="I584" s="2597"/>
      <c r="J584" s="2051"/>
      <c r="K584" s="2051"/>
      <c r="L584" s="2838"/>
      <c r="M584" s="2575"/>
      <c r="N584" s="2576"/>
      <c r="O584" s="2576"/>
      <c r="P584" s="2576"/>
      <c r="Q584" s="2576">
        <v>-0.43006848999999997</v>
      </c>
      <c r="R584" s="2576">
        <v>0</v>
      </c>
      <c r="S584" s="2576">
        <v>0</v>
      </c>
      <c r="T584" s="2577">
        <v>0</v>
      </c>
      <c r="U584" s="2578">
        <v>0</v>
      </c>
      <c r="V584" s="2576">
        <v>0</v>
      </c>
      <c r="W584" s="2576">
        <v>0</v>
      </c>
      <c r="X584" s="2576">
        <v>0</v>
      </c>
      <c r="Y584" s="2579">
        <v>0</v>
      </c>
    </row>
    <row r="585" spans="2:25" outlineLevel="1">
      <c r="B585" s="2011" t="s">
        <v>1325</v>
      </c>
      <c r="C585" s="2318">
        <f>IF('1.02b_Debt'!D304 = "","",'1.02b_Debt'!D304)</f>
        <v>41361</v>
      </c>
      <c r="D585" s="2318">
        <f>IF('1.02b_Debt'!E304 = "","",'1.02b_Debt'!E304)</f>
        <v>42825</v>
      </c>
      <c r="E585" s="2324" t="str">
        <f>IF('1.02b_Debt'!F304 = "","",'1.02b_Debt'!F304)</f>
        <v>Swap 2027 bond (C2) to floating rate for life</v>
      </c>
      <c r="F585" s="2596"/>
      <c r="G585" s="2596"/>
      <c r="H585" s="2596"/>
      <c r="I585" s="2597"/>
      <c r="J585" s="2051"/>
      <c r="K585" s="2051"/>
      <c r="L585" s="2838"/>
      <c r="M585" s="2575"/>
      <c r="N585" s="2576"/>
      <c r="O585" s="2576"/>
      <c r="P585" s="2576"/>
      <c r="Q585" s="2576">
        <v>-0.45744863000000002</v>
      </c>
      <c r="R585" s="2576">
        <v>0</v>
      </c>
      <c r="S585" s="2576">
        <v>0</v>
      </c>
      <c r="T585" s="2577">
        <v>0</v>
      </c>
      <c r="U585" s="2578">
        <v>0</v>
      </c>
      <c r="V585" s="2576">
        <v>0</v>
      </c>
      <c r="W585" s="2576">
        <v>0</v>
      </c>
      <c r="X585" s="2576">
        <v>0</v>
      </c>
      <c r="Y585" s="2579">
        <v>0</v>
      </c>
    </row>
    <row r="586" spans="2:25" outlineLevel="1">
      <c r="B586" s="2011" t="s">
        <v>1326</v>
      </c>
      <c r="C586" s="2318">
        <f>IF('1.02b_Debt'!D305 = "","",'1.02b_Debt'!D305)</f>
        <v>43280</v>
      </c>
      <c r="D586" s="2318">
        <f>IF('1.02b_Debt'!E305 = "","",'1.02b_Debt'!E305)</f>
        <v>46934</v>
      </c>
      <c r="E586" s="2324" t="str">
        <f>IF('1.02b_Debt'!F305 = "","",'1.02b_Debt'!F305)</f>
        <v>Hedge of floating rate EIB loan (B2.10)</v>
      </c>
      <c r="F586" s="2596"/>
      <c r="G586" s="2596"/>
      <c r="H586" s="2596"/>
      <c r="I586" s="2597"/>
      <c r="J586" s="2051"/>
      <c r="K586" s="2051"/>
      <c r="L586" s="2838"/>
      <c r="M586" s="2575"/>
      <c r="N586" s="2576"/>
      <c r="O586" s="2576"/>
      <c r="P586" s="2576"/>
      <c r="Q586" s="2576"/>
      <c r="R586" s="2576">
        <v>5.9426699999999999E-2</v>
      </c>
      <c r="S586" s="2576">
        <v>7.3952054794520536E-2</v>
      </c>
      <c r="T586" s="2577">
        <v>7.5000000000000011E-2</v>
      </c>
      <c r="U586" s="2578">
        <v>7.2499999999999981E-2</v>
      </c>
      <c r="V586" s="2576">
        <v>6.7500000000000004E-2</v>
      </c>
      <c r="W586" s="2576">
        <v>6.2671232876712321E-2</v>
      </c>
      <c r="X586" s="2576">
        <v>5.8749999999999983E-2</v>
      </c>
      <c r="Y586" s="2579">
        <v>5.3749999999999992E-2</v>
      </c>
    </row>
    <row r="587" spans="2:25" outlineLevel="1">
      <c r="B587" s="2011" t="s">
        <v>1327</v>
      </c>
      <c r="C587" s="2318">
        <f>IF('1.02b_Debt'!D306 = "","",'1.02b_Debt'!D306)</f>
        <v>43371</v>
      </c>
      <c r="D587" s="2318">
        <f>IF('1.02b_Debt'!E306 = "","",'1.02b_Debt'!E306)</f>
        <v>47025</v>
      </c>
      <c r="E587" s="2324" t="str">
        <f>IF('1.02b_Debt'!F306 = "","",'1.02b_Debt'!F306)</f>
        <v>Re-fix rate on 2027 bond (C2) for periods up to 10 years</v>
      </c>
      <c r="F587" s="2596"/>
      <c r="G587" s="2596"/>
      <c r="H587" s="2596"/>
      <c r="I587" s="2597"/>
      <c r="J587" s="2051"/>
      <c r="K587" s="2051"/>
      <c r="L587" s="2838"/>
      <c r="M587" s="2575"/>
      <c r="N587" s="2576"/>
      <c r="O587" s="2576"/>
      <c r="P587" s="2576"/>
      <c r="Q587" s="2576"/>
      <c r="R587" s="2576">
        <v>5.7951289999999996E-2</v>
      </c>
      <c r="S587" s="2576">
        <v>0.11037657534246573</v>
      </c>
      <c r="T587" s="2577">
        <v>0.11007499999999995</v>
      </c>
      <c r="U587" s="2578">
        <v>0.10657499999999998</v>
      </c>
      <c r="V587" s="2576">
        <v>9.9574999999999941E-2</v>
      </c>
      <c r="W587" s="2576">
        <v>9.4583424657534221E-2</v>
      </c>
      <c r="X587" s="2576">
        <v>8.7324999999999958E-2</v>
      </c>
      <c r="Y587" s="2579">
        <v>8.2075000000000009E-2</v>
      </c>
    </row>
    <row r="588" spans="2:25" outlineLevel="1">
      <c r="B588" s="2011" t="s">
        <v>1328</v>
      </c>
      <c r="C588" s="2318">
        <f>IF('1.02b_Debt'!D307 = "","",'1.02b_Debt'!D307)</f>
        <v>43656</v>
      </c>
      <c r="D588" s="2318">
        <f>IF('1.02b_Debt'!E307 = "","",'1.02b_Debt'!E307)</f>
        <v>47128</v>
      </c>
      <c r="E588" s="2324" t="str">
        <f>IF('1.02b_Debt'!F307 = "","",'1.02b_Debt'!F307)</f>
        <v>Swap 2029 USPP note (B1.1) to floating rate for life on accreting basis</v>
      </c>
      <c r="F588" s="2596"/>
      <c r="G588" s="2596"/>
      <c r="H588" s="2596"/>
      <c r="I588" s="2597"/>
      <c r="J588" s="2051"/>
      <c r="K588" s="2051"/>
      <c r="L588" s="2838"/>
      <c r="M588" s="2575"/>
      <c r="N588" s="2576"/>
      <c r="O588" s="2576"/>
      <c r="P588" s="2576"/>
      <c r="Q588" s="2576"/>
      <c r="R588" s="2576"/>
      <c r="S588" s="2576">
        <v>-8.5472088105397123E-3</v>
      </c>
      <c r="T588" s="2577">
        <v>-3.6504965753424684E-2</v>
      </c>
      <c r="U588" s="2578">
        <v>-6.0081849315068533E-2</v>
      </c>
      <c r="V588" s="2576">
        <v>-8.0923116438356174E-2</v>
      </c>
      <c r="W588" s="2576">
        <v>-0.10119126712328769</v>
      </c>
      <c r="X588" s="2576">
        <v>-0.11797345890410954</v>
      </c>
      <c r="Y588" s="2579">
        <v>-0.13468253424657534</v>
      </c>
    </row>
    <row r="589" spans="2:25" outlineLevel="1">
      <c r="B589" s="2011" t="s">
        <v>1330</v>
      </c>
      <c r="C589" s="2318">
        <f>IF('1.02b_Debt'!D308 = "","",'1.02b_Debt'!D308)</f>
        <v>43656</v>
      </c>
      <c r="D589" s="2318">
        <f>IF('1.02b_Debt'!E308 = "","",'1.02b_Debt'!E308)</f>
        <v>47128</v>
      </c>
      <c r="E589" s="2324" t="str">
        <f>IF('1.02b_Debt'!F308 = "","",'1.02b_Debt'!F308)</f>
        <v>Swap 2029 USPP note (B1.1) to floating rate for life on accreting basis</v>
      </c>
      <c r="F589" s="2596"/>
      <c r="G589" s="2596"/>
      <c r="H589" s="2596"/>
      <c r="I589" s="2597"/>
      <c r="J589" s="2051"/>
      <c r="K589" s="2051"/>
      <c r="L589" s="2838"/>
      <c r="M589" s="2575"/>
      <c r="N589" s="2576"/>
      <c r="O589" s="2576"/>
      <c r="P589" s="2576"/>
      <c r="Q589" s="2576"/>
      <c r="R589" s="2576"/>
      <c r="S589" s="2576">
        <v>-8.7280565536342544E-3</v>
      </c>
      <c r="T589" s="2577">
        <v>-3.7277363013698647E-2</v>
      </c>
      <c r="U589" s="2578">
        <v>-6.1379246575342508E-2</v>
      </c>
      <c r="V589" s="2576">
        <v>-8.2745513698630174E-2</v>
      </c>
      <c r="W589" s="2576">
        <v>-0.10354585616438358</v>
      </c>
      <c r="X589" s="2576">
        <v>-0.12084585616438354</v>
      </c>
      <c r="Y589" s="2579">
        <v>-0.13807993150684933</v>
      </c>
    </row>
    <row r="590" spans="2:25" outlineLevel="1">
      <c r="B590" s="2011" t="s">
        <v>1331</v>
      </c>
      <c r="C590" s="2318">
        <f>IF('1.02b_Debt'!D309 = "","",'1.02b_Debt'!D309)</f>
        <v>43656</v>
      </c>
      <c r="D590" s="2318">
        <f>IF('1.02b_Debt'!E309 = "","",'1.02b_Debt'!E309)</f>
        <v>47858</v>
      </c>
      <c r="E590" s="2324" t="str">
        <f>IF('1.02b_Debt'!F309 = "","",'1.02b_Debt'!F309)</f>
        <v>Swap 2031 USPP note (B1.3) to floating rate for life on accreting basis</v>
      </c>
      <c r="F590" s="2596"/>
      <c r="G590" s="2596"/>
      <c r="H590" s="2596"/>
      <c r="I590" s="2597"/>
      <c r="J590" s="2051"/>
      <c r="K590" s="2051"/>
      <c r="L590" s="2838"/>
      <c r="M590" s="2575"/>
      <c r="N590" s="2576"/>
      <c r="O590" s="2576"/>
      <c r="P590" s="2576"/>
      <c r="Q590" s="2576"/>
      <c r="R590" s="2576"/>
      <c r="S590" s="2576">
        <v>-2.7269256119470016E-2</v>
      </c>
      <c r="T590" s="2577">
        <v>-0.11646647260273971</v>
      </c>
      <c r="U590" s="2578">
        <v>-0.19192212328767122</v>
      </c>
      <c r="V590" s="2576">
        <v>-0.25917092465753433</v>
      </c>
      <c r="W590" s="2576">
        <v>-0.32476510273972614</v>
      </c>
      <c r="X590" s="2576">
        <v>-0.37977195205479486</v>
      </c>
      <c r="Y590" s="2579">
        <v>-0.43462417808219178</v>
      </c>
    </row>
    <row r="591" spans="2:25" outlineLevel="1">
      <c r="B591" s="2011" t="s">
        <v>1333</v>
      </c>
      <c r="C591" s="2318">
        <f>IF('1.02b_Debt'!D310 = "","",'1.02b_Debt'!D310)</f>
        <v>43656</v>
      </c>
      <c r="D591" s="2318">
        <f>IF('1.02b_Debt'!E310 = "","",'1.02b_Debt'!E310)</f>
        <v>47858</v>
      </c>
      <c r="E591" s="2324" t="str">
        <f>IF('1.02b_Debt'!F310 = "","",'1.02b_Debt'!F310)</f>
        <v>Swap 2031 USPP note (B1.3) to floating rate for life on accreting basis</v>
      </c>
      <c r="F591" s="2596"/>
      <c r="G591" s="2596"/>
      <c r="H591" s="2596"/>
      <c r="I591" s="2597"/>
      <c r="J591" s="2051"/>
      <c r="K591" s="2051"/>
      <c r="L591" s="2838"/>
      <c r="M591" s="2575"/>
      <c r="N591" s="2576"/>
      <c r="O591" s="2576"/>
      <c r="P591" s="2576"/>
      <c r="Q591" s="2576"/>
      <c r="R591" s="2576"/>
      <c r="S591" s="2576">
        <v>-2.7217585335728725E-2</v>
      </c>
      <c r="T591" s="2577">
        <v>-0.11624578767123289</v>
      </c>
      <c r="U591" s="2578">
        <v>-0.19155143835616439</v>
      </c>
      <c r="V591" s="2576">
        <v>-0.25865023972602752</v>
      </c>
      <c r="W591" s="2576">
        <v>-0.32409236301369881</v>
      </c>
      <c r="X591" s="2576">
        <v>-0.37895126712328775</v>
      </c>
      <c r="Y591" s="2579">
        <v>-0.43365349315068502</v>
      </c>
    </row>
    <row r="592" spans="2:25" outlineLevel="1">
      <c r="B592" s="2011" t="s">
        <v>1334</v>
      </c>
      <c r="C592" s="2318">
        <f>IF('1.02b_Debt'!D311 = "","",'1.02b_Debt'!D311)</f>
        <v>43371</v>
      </c>
      <c r="D592" s="2318">
        <f>IF('1.02b_Debt'!E311 = "","",'1.02b_Debt'!E311)</f>
        <v>47025</v>
      </c>
      <c r="E592" s="2324" t="str">
        <f>IF('1.02b_Debt'!F311 = "","",'1.02b_Debt'!F311)</f>
        <v>Re-fix rate on 2027 bond (C2) for periods up to 10 years</v>
      </c>
      <c r="F592" s="2596"/>
      <c r="G592" s="2596"/>
      <c r="H592" s="2596"/>
      <c r="I592" s="2597"/>
      <c r="J592" s="2051"/>
      <c r="K592" s="2051"/>
      <c r="L592" s="2838"/>
      <c r="M592" s="2575"/>
      <c r="N592" s="2576"/>
      <c r="O592" s="2576"/>
      <c r="P592" s="2576"/>
      <c r="Q592" s="2576"/>
      <c r="R592" s="2576">
        <v>5.9172930000000006E-2</v>
      </c>
      <c r="S592" s="2576">
        <v>0.11283328767123288</v>
      </c>
      <c r="T592" s="2577">
        <v>0.11252500000000001</v>
      </c>
      <c r="U592" s="2578">
        <v>0.10902500000000004</v>
      </c>
      <c r="V592" s="2576">
        <v>0.102025</v>
      </c>
      <c r="W592" s="2576">
        <v>9.7040136986301373E-2</v>
      </c>
      <c r="X592" s="2576">
        <v>8.9775000000000021E-2</v>
      </c>
      <c r="Y592" s="2579">
        <v>8.4525000000000072E-2</v>
      </c>
    </row>
    <row r="593" spans="2:31" outlineLevel="1">
      <c r="B593" s="2011" t="s">
        <v>1335</v>
      </c>
      <c r="C593" s="2318">
        <f>IF('1.02b_Debt'!D312 = "","",'1.02b_Debt'!D312)</f>
        <v>43553</v>
      </c>
      <c r="D593" s="2318">
        <f>IF('1.02b_Debt'!E312 = "","",'1.02b_Debt'!E312)</f>
        <v>47206</v>
      </c>
      <c r="E593" s="2324" t="str">
        <f>IF('1.02b_Debt'!F312 = "","",'1.02b_Debt'!F312)</f>
        <v>Re-fix rate on 2027 bond (C2) for periods up to 10 years</v>
      </c>
      <c r="F593" s="2596"/>
      <c r="G593" s="2596"/>
      <c r="H593" s="2596"/>
      <c r="I593" s="2597"/>
      <c r="J593" s="2051"/>
      <c r="K593" s="2051"/>
      <c r="L593" s="2838"/>
      <c r="M593" s="2575"/>
      <c r="N593" s="2576"/>
      <c r="O593" s="2576"/>
      <c r="P593" s="2576"/>
      <c r="Q593" s="2576"/>
      <c r="R593" s="2576">
        <v>0</v>
      </c>
      <c r="S593" s="2576">
        <v>9.625047945205481E-2</v>
      </c>
      <c r="T593" s="2577">
        <v>9.5987500000000031E-2</v>
      </c>
      <c r="U593" s="2578">
        <v>9.2487500000000056E-2</v>
      </c>
      <c r="V593" s="2576">
        <v>8.5487500000000022E-2</v>
      </c>
      <c r="W593" s="2576">
        <v>8.0457328767123304E-2</v>
      </c>
      <c r="X593" s="2576">
        <v>7.3237500000000039E-2</v>
      </c>
      <c r="Y593" s="2579">
        <v>6.798750000000009E-2</v>
      </c>
    </row>
    <row r="594" spans="2:31" outlineLevel="1">
      <c r="B594" s="2011" t="s">
        <v>1336</v>
      </c>
      <c r="C594" s="2318">
        <f>IF('1.02b_Debt'!D313 = "","",'1.02b_Debt'!D313)</f>
        <v>43553</v>
      </c>
      <c r="D594" s="2318">
        <f>IF('1.02b_Debt'!E313 = "","",'1.02b_Debt'!E313)</f>
        <v>47206</v>
      </c>
      <c r="E594" s="2324" t="str">
        <f>IF('1.02b_Debt'!F313 = "","",'1.02b_Debt'!F313)</f>
        <v>Re-fix rate on 2027 bond (C2) for periods up to 10 years</v>
      </c>
      <c r="F594" s="2596"/>
      <c r="G594" s="2596"/>
      <c r="H594" s="2596"/>
      <c r="I594" s="2597"/>
      <c r="J594" s="2051"/>
      <c r="K594" s="2051"/>
      <c r="L594" s="2838"/>
      <c r="M594" s="2575"/>
      <c r="N594" s="2576"/>
      <c r="O594" s="2576"/>
      <c r="P594" s="2576"/>
      <c r="Q594" s="2576"/>
      <c r="R594" s="2576">
        <v>0</v>
      </c>
      <c r="S594" s="2576">
        <v>4.5800136986301365E-2</v>
      </c>
      <c r="T594" s="2577">
        <v>4.5674999999999993E-2</v>
      </c>
      <c r="U594" s="2578">
        <v>4.2175000000000018E-2</v>
      </c>
      <c r="V594" s="2576">
        <v>3.5174999999999984E-2</v>
      </c>
      <c r="W594" s="2576">
        <v>3.0006986301369859E-2</v>
      </c>
      <c r="X594" s="2576">
        <v>2.2925000000000001E-2</v>
      </c>
      <c r="Y594" s="2579">
        <v>1.7675000000000052E-2</v>
      </c>
    </row>
    <row r="595" spans="2:31" outlineLevel="1">
      <c r="B595" s="2068" t="s">
        <v>1337</v>
      </c>
      <c r="C595" s="2994" t="s">
        <v>943</v>
      </c>
      <c r="D595" s="2995"/>
      <c r="E595" s="2995"/>
      <c r="F595" s="2995"/>
      <c r="G595" s="2995"/>
      <c r="H595" s="2995"/>
      <c r="I595" s="2996"/>
      <c r="J595" s="2051"/>
      <c r="K595" s="2051"/>
      <c r="L595" s="2838"/>
      <c r="M595" s="2069"/>
      <c r="N595" s="2070"/>
      <c r="O595" s="2070"/>
      <c r="P595" s="2070"/>
      <c r="Q595" s="2070"/>
      <c r="R595" s="2070"/>
      <c r="S595" s="2070"/>
      <c r="T595" s="2071"/>
      <c r="U595" s="2072"/>
      <c r="V595" s="2070"/>
      <c r="W595" s="2070"/>
      <c r="X595" s="2070"/>
      <c r="Y595" s="2073"/>
    </row>
    <row r="596" spans="2:31" s="1877" customFormat="1">
      <c r="B596" s="1878"/>
      <c r="E596" s="1950"/>
      <c r="F596" s="1950"/>
      <c r="G596" s="1950"/>
      <c r="H596" s="1950"/>
      <c r="I596" s="1895"/>
      <c r="J596" s="1895"/>
      <c r="K596" s="1895"/>
      <c r="L596" s="1910" t="s">
        <v>1338</v>
      </c>
      <c r="M596" s="2074">
        <f>SUM(M428:M595)</f>
        <v>-10.1</v>
      </c>
      <c r="N596" s="2075">
        <f t="shared" ref="N596:Y596" si="24">SUM(N428:N595)</f>
        <v>-8.8000000000000007</v>
      </c>
      <c r="O596" s="2075">
        <f t="shared" si="24"/>
        <v>-7.5</v>
      </c>
      <c r="P596" s="2075">
        <f t="shared" si="24"/>
        <v>-6.6886861400000033</v>
      </c>
      <c r="Q596" s="2075">
        <f t="shared" si="24"/>
        <v>-5.724899150000005</v>
      </c>
      <c r="R596" s="2075">
        <f t="shared" si="24"/>
        <v>-6.8269207400000083</v>
      </c>
      <c r="S596" s="2075">
        <f t="shared" si="24"/>
        <v>-6.8805790324047997</v>
      </c>
      <c r="T596" s="2076">
        <f t="shared" si="24"/>
        <v>-11.23048893565027</v>
      </c>
      <c r="U596" s="2077">
        <f t="shared" si="24"/>
        <v>-11.982441524455059</v>
      </c>
      <c r="V596" s="2075">
        <f t="shared" si="24"/>
        <v>-12.704651881799736</v>
      </c>
      <c r="W596" s="2075">
        <f t="shared" si="24"/>
        <v>-13.737582225341285</v>
      </c>
      <c r="X596" s="2075">
        <f t="shared" si="24"/>
        <v>-14.910995481955441</v>
      </c>
      <c r="Y596" s="2078">
        <f t="shared" si="24"/>
        <v>-15.9244009760274</v>
      </c>
    </row>
    <row r="597" spans="2:31" s="1877" customFormat="1">
      <c r="B597" s="1878"/>
    </row>
    <row r="598" spans="2:31" ht="14.25">
      <c r="B598" s="2145" t="s">
        <v>1341</v>
      </c>
      <c r="C598" s="2146" t="s">
        <v>1440</v>
      </c>
      <c r="D598" s="2146"/>
      <c r="E598" s="2146"/>
      <c r="F598" s="2146"/>
      <c r="G598" s="2147"/>
      <c r="H598" s="2147"/>
      <c r="I598" s="2147"/>
      <c r="J598" s="2147"/>
      <c r="K598" s="2147"/>
      <c r="L598" s="2145"/>
      <c r="M598" s="2146"/>
      <c r="N598" s="2146"/>
      <c r="O598" s="2146"/>
      <c r="P598" s="2146"/>
      <c r="Q598" s="2146"/>
      <c r="R598" s="2146"/>
      <c r="S598" s="2146"/>
      <c r="T598" s="2146"/>
      <c r="U598" s="2287"/>
      <c r="V598" s="2146"/>
      <c r="W598" s="2146"/>
      <c r="X598" s="2146"/>
      <c r="Y598" s="2146"/>
    </row>
    <row r="599" spans="2:31" outlineLevel="1">
      <c r="B599" s="1901"/>
      <c r="C599" s="2080"/>
      <c r="D599" s="2080"/>
      <c r="E599" s="1889"/>
      <c r="F599" s="1889"/>
      <c r="G599" s="1889"/>
      <c r="H599" s="1889"/>
      <c r="I599" s="1889"/>
      <c r="J599" s="1889"/>
      <c r="K599" s="1889"/>
      <c r="L599" s="1889"/>
      <c r="M599" s="1889"/>
      <c r="N599" s="1889"/>
      <c r="O599" s="1889"/>
      <c r="P599" s="1889"/>
      <c r="Q599" s="1889"/>
      <c r="R599" s="1889"/>
      <c r="T599" s="1885"/>
      <c r="U599" s="1885"/>
      <c r="V599" s="1885"/>
      <c r="W599" s="1885"/>
      <c r="X599" s="1885"/>
      <c r="Z599" s="1885"/>
      <c r="AA599" s="1916"/>
      <c r="AB599" s="1885"/>
      <c r="AC599" s="1885"/>
      <c r="AD599" s="1885"/>
      <c r="AE599" s="1885"/>
    </row>
    <row r="600" spans="2:31" ht="18" outlineLevel="1">
      <c r="B600" s="2159"/>
      <c r="C600" s="1952"/>
      <c r="D600" s="2167" t="s">
        <v>1430</v>
      </c>
      <c r="E600" s="2290"/>
      <c r="F600" s="2290"/>
      <c r="G600" s="2168"/>
      <c r="H600" s="2168"/>
      <c r="I600" s="2168"/>
      <c r="J600" s="2168"/>
      <c r="K600" s="2168"/>
      <c r="L600" s="2229"/>
      <c r="M600" s="2290"/>
      <c r="N600" s="2290"/>
      <c r="O600" s="2290"/>
      <c r="P600" s="2290"/>
      <c r="Q600" s="2290"/>
      <c r="R600" s="2290"/>
      <c r="S600" s="2290"/>
      <c r="T600" s="2290"/>
      <c r="U600" s="2291"/>
      <c r="V600" s="2290"/>
      <c r="W600" s="2290"/>
      <c r="X600" s="2290"/>
      <c r="Y600" s="2290"/>
    </row>
    <row r="601" spans="2:31" outlineLevel="1">
      <c r="B601" s="1901"/>
      <c r="C601" s="2080"/>
      <c r="D601" s="2080"/>
      <c r="E601" s="1889"/>
      <c r="F601" s="1889"/>
      <c r="G601" s="1889"/>
      <c r="H601" s="1889"/>
      <c r="I601" s="1889"/>
      <c r="J601" s="1889"/>
      <c r="K601" s="1889"/>
      <c r="L601" s="1889"/>
      <c r="M601" s="1889"/>
      <c r="N601" s="1889"/>
      <c r="O601" s="1889"/>
      <c r="P601" s="1889"/>
      <c r="Q601" s="1889"/>
      <c r="R601" s="1889"/>
      <c r="T601" s="1885"/>
      <c r="U601" s="1885"/>
      <c r="V601" s="1885"/>
      <c r="W601" s="1885"/>
      <c r="X601" s="1885"/>
      <c r="Z601" s="1885"/>
      <c r="AA601" s="1892"/>
      <c r="AB601" s="1885"/>
      <c r="AC601" s="1885"/>
      <c r="AD601" s="1885"/>
      <c r="AE601" s="1885"/>
    </row>
    <row r="602" spans="2:31" s="2016" customFormat="1" ht="32.25" customHeight="1" outlineLevel="1">
      <c r="B602" s="2081"/>
      <c r="C602" s="1919" t="s">
        <v>949</v>
      </c>
      <c r="D602" s="1960" t="s">
        <v>950</v>
      </c>
      <c r="E602" s="2989" t="s">
        <v>1098</v>
      </c>
      <c r="F602" s="2990" t="s">
        <v>1099</v>
      </c>
      <c r="G602" s="2990" t="s">
        <v>1100</v>
      </c>
      <c r="H602" s="2990" t="s">
        <v>1101</v>
      </c>
      <c r="I602" s="2991" t="s">
        <v>1102</v>
      </c>
      <c r="J602" s="2051"/>
      <c r="K602" s="2051"/>
      <c r="L602" s="2051"/>
      <c r="U602" s="2017"/>
    </row>
    <row r="603" spans="2:31" s="2062" customFormat="1" ht="52.5" customHeight="1" outlineLevel="1">
      <c r="B603" s="2055" t="s">
        <v>965</v>
      </c>
      <c r="C603" s="2019" t="s">
        <v>966</v>
      </c>
      <c r="D603" s="2020" t="s">
        <v>966</v>
      </c>
      <c r="E603" s="2992"/>
      <c r="F603" s="2933" t="s">
        <v>1104</v>
      </c>
      <c r="G603" s="2933" t="s">
        <v>1104</v>
      </c>
      <c r="H603" s="2933" t="s">
        <v>498</v>
      </c>
      <c r="I603" s="2993" t="s">
        <v>1105</v>
      </c>
      <c r="J603" s="2051"/>
      <c r="K603" s="2051"/>
      <c r="L603" s="2051"/>
      <c r="M603" s="2057" t="s">
        <v>498</v>
      </c>
      <c r="N603" s="2058" t="s">
        <v>498</v>
      </c>
      <c r="O603" s="2058" t="s">
        <v>498</v>
      </c>
      <c r="P603" s="2058" t="s">
        <v>498</v>
      </c>
      <c r="Q603" s="2058" t="s">
        <v>498</v>
      </c>
      <c r="R603" s="2058" t="s">
        <v>498</v>
      </c>
      <c r="S603" s="2058" t="s">
        <v>498</v>
      </c>
      <c r="T603" s="2059" t="s">
        <v>498</v>
      </c>
      <c r="U603" s="2060" t="s">
        <v>498</v>
      </c>
      <c r="V603" s="2058" t="s">
        <v>498</v>
      </c>
      <c r="W603" s="2058" t="s">
        <v>498</v>
      </c>
      <c r="X603" s="2058" t="s">
        <v>498</v>
      </c>
      <c r="Y603" s="2061" t="s">
        <v>498</v>
      </c>
    </row>
    <row r="604" spans="2:31" outlineLevel="1">
      <c r="B604" s="2011" t="s">
        <v>1343</v>
      </c>
      <c r="C604" s="2318" t="str">
        <f>IF('1.02b_Debt'!D332 = "","",'1.02b_Debt'!D332)</f>
        <v/>
      </c>
      <c r="D604" s="2318" t="str">
        <f>IF('1.02b_Debt'!E332 = "","",'1.02b_Debt'!E332)</f>
        <v/>
      </c>
      <c r="E604" s="2848" t="str">
        <f>IF('1.02b_Debt'!F332 = "","",'1.02b_Debt'!F332)</f>
        <v/>
      </c>
      <c r="F604" s="2849"/>
      <c r="G604" s="2849"/>
      <c r="H604" s="2849"/>
      <c r="I604" s="2850"/>
      <c r="J604" s="2051"/>
      <c r="K604" s="2051"/>
      <c r="L604" s="2051"/>
      <c r="M604" s="2063"/>
      <c r="N604" s="2064"/>
      <c r="O604" s="2064"/>
      <c r="P604" s="2064"/>
      <c r="Q604" s="2064"/>
      <c r="R604" s="2064"/>
      <c r="S604" s="2064"/>
      <c r="T604" s="2065"/>
      <c r="U604" s="2066"/>
      <c r="V604" s="2064"/>
      <c r="W604" s="2064"/>
      <c r="X604" s="2064"/>
      <c r="Y604" s="2067"/>
    </row>
    <row r="605" spans="2:31" outlineLevel="1">
      <c r="B605" s="2011" t="s">
        <v>1344</v>
      </c>
      <c r="C605" s="2318" t="str">
        <f>IF('1.02b_Debt'!D333 = "","",'1.02b_Debt'!D333)</f>
        <v/>
      </c>
      <c r="D605" s="2318" t="str">
        <f>IF('1.02b_Debt'!E333 = "","",'1.02b_Debt'!E333)</f>
        <v/>
      </c>
      <c r="E605" s="2848" t="str">
        <f>IF('1.02b_Debt'!F333 = "","",'1.02b_Debt'!F333)</f>
        <v/>
      </c>
      <c r="F605" s="2849"/>
      <c r="G605" s="2849"/>
      <c r="H605" s="2849"/>
      <c r="I605" s="2850"/>
      <c r="J605" s="2051"/>
      <c r="K605" s="2051"/>
      <c r="L605" s="2051"/>
      <c r="M605" s="2063"/>
      <c r="N605" s="2064"/>
      <c r="O605" s="2064"/>
      <c r="P605" s="2064"/>
      <c r="Q605" s="2064"/>
      <c r="R605" s="2064"/>
      <c r="S605" s="2064"/>
      <c r="T605" s="2065"/>
      <c r="U605" s="2066"/>
      <c r="V605" s="2064"/>
      <c r="W605" s="2064"/>
      <c r="X605" s="2064"/>
      <c r="Y605" s="2067"/>
    </row>
    <row r="606" spans="2:31" outlineLevel="1">
      <c r="B606" s="2011" t="s">
        <v>1345</v>
      </c>
      <c r="C606" s="2318" t="str">
        <f>IF('1.02b_Debt'!D334 = "","",'1.02b_Debt'!D334)</f>
        <v/>
      </c>
      <c r="D606" s="2318" t="str">
        <f>IF('1.02b_Debt'!E334 = "","",'1.02b_Debt'!E334)</f>
        <v/>
      </c>
      <c r="E606" s="2848" t="str">
        <f>IF('1.02b_Debt'!F334 = "","",'1.02b_Debt'!F334)</f>
        <v/>
      </c>
      <c r="F606" s="2849"/>
      <c r="G606" s="2849"/>
      <c r="H606" s="2849"/>
      <c r="I606" s="2850"/>
      <c r="J606" s="2051"/>
      <c r="K606" s="2051"/>
      <c r="L606" s="2051"/>
      <c r="M606" s="2063"/>
      <c r="N606" s="2064"/>
      <c r="O606" s="2064"/>
      <c r="P606" s="2064"/>
      <c r="Q606" s="2064"/>
      <c r="R606" s="2064"/>
      <c r="S606" s="2064"/>
      <c r="T606" s="2065"/>
      <c r="U606" s="2066"/>
      <c r="V606" s="2064"/>
      <c r="W606" s="2064"/>
      <c r="X606" s="2064"/>
      <c r="Y606" s="2067"/>
    </row>
    <row r="607" spans="2:31" outlineLevel="1">
      <c r="B607" s="2011" t="s">
        <v>1346</v>
      </c>
      <c r="C607" s="2318" t="str">
        <f>IF('1.02b_Debt'!D335 = "","",'1.02b_Debt'!D335)</f>
        <v/>
      </c>
      <c r="D607" s="2318" t="str">
        <f>IF('1.02b_Debt'!E335 = "","",'1.02b_Debt'!E335)</f>
        <v/>
      </c>
      <c r="E607" s="2848" t="str">
        <f>IF('1.02b_Debt'!F335 = "","",'1.02b_Debt'!F335)</f>
        <v/>
      </c>
      <c r="F607" s="2849"/>
      <c r="G607" s="2849"/>
      <c r="H607" s="2849"/>
      <c r="I607" s="2850"/>
      <c r="J607" s="2051"/>
      <c r="K607" s="2051"/>
      <c r="L607" s="2051"/>
      <c r="M607" s="2063"/>
      <c r="N607" s="2064"/>
      <c r="O607" s="2064"/>
      <c r="P607" s="2064"/>
      <c r="Q607" s="2064"/>
      <c r="R607" s="2064"/>
      <c r="S607" s="2064"/>
      <c r="T607" s="2065"/>
      <c r="U607" s="2066"/>
      <c r="V607" s="2064"/>
      <c r="W607" s="2064"/>
      <c r="X607" s="2064"/>
      <c r="Y607" s="2067"/>
    </row>
    <row r="608" spans="2:31" outlineLevel="1">
      <c r="B608" s="2011" t="s">
        <v>1347</v>
      </c>
      <c r="C608" s="2318" t="str">
        <f>IF('1.02b_Debt'!D336 = "","",'1.02b_Debt'!D336)</f>
        <v/>
      </c>
      <c r="D608" s="2318" t="str">
        <f>IF('1.02b_Debt'!E336 = "","",'1.02b_Debt'!E336)</f>
        <v/>
      </c>
      <c r="E608" s="2848" t="str">
        <f>IF('1.02b_Debt'!F336 = "","",'1.02b_Debt'!F336)</f>
        <v/>
      </c>
      <c r="F608" s="2849"/>
      <c r="G608" s="2849"/>
      <c r="H608" s="2849"/>
      <c r="I608" s="2850"/>
      <c r="J608" s="2051"/>
      <c r="K608" s="2051"/>
      <c r="L608" s="2051"/>
      <c r="M608" s="2063"/>
      <c r="N608" s="2064"/>
      <c r="O608" s="2064"/>
      <c r="P608" s="2064"/>
      <c r="Q608" s="2064"/>
      <c r="R608" s="2064"/>
      <c r="S608" s="2064"/>
      <c r="T608" s="2065"/>
      <c r="U608" s="2066"/>
      <c r="V608" s="2064"/>
      <c r="W608" s="2064"/>
      <c r="X608" s="2064"/>
      <c r="Y608" s="2067"/>
    </row>
    <row r="609" spans="2:31" outlineLevel="1">
      <c r="B609" s="2011" t="s">
        <v>1348</v>
      </c>
      <c r="C609" s="2318" t="str">
        <f>IF('1.02b_Debt'!D337 = "","",'1.02b_Debt'!D337)</f>
        <v/>
      </c>
      <c r="D609" s="2318" t="str">
        <f>IF('1.02b_Debt'!E337 = "","",'1.02b_Debt'!E337)</f>
        <v/>
      </c>
      <c r="E609" s="2848" t="str">
        <f>IF('1.02b_Debt'!F337 = "","",'1.02b_Debt'!F337)</f>
        <v/>
      </c>
      <c r="F609" s="2849"/>
      <c r="G609" s="2849"/>
      <c r="H609" s="2849"/>
      <c r="I609" s="2850"/>
      <c r="J609" s="2051"/>
      <c r="K609" s="2051"/>
      <c r="L609" s="2051"/>
      <c r="M609" s="2063"/>
      <c r="N609" s="2064"/>
      <c r="O609" s="2064"/>
      <c r="P609" s="2064"/>
      <c r="Q609" s="2064"/>
      <c r="R609" s="2064"/>
      <c r="S609" s="2064"/>
      <c r="T609" s="2065"/>
      <c r="U609" s="2066"/>
      <c r="V609" s="2064"/>
      <c r="W609" s="2064"/>
      <c r="X609" s="2064"/>
      <c r="Y609" s="2067"/>
    </row>
    <row r="610" spans="2:31" outlineLevel="1">
      <c r="B610" s="2011" t="s">
        <v>1349</v>
      </c>
      <c r="C610" s="2318" t="str">
        <f>IF('1.02b_Debt'!D338 = "","",'1.02b_Debt'!D338)</f>
        <v/>
      </c>
      <c r="D610" s="2318" t="str">
        <f>IF('1.02b_Debt'!E338 = "","",'1.02b_Debt'!E338)</f>
        <v/>
      </c>
      <c r="E610" s="2848" t="str">
        <f>IF('1.02b_Debt'!F338 = "","",'1.02b_Debt'!F338)</f>
        <v/>
      </c>
      <c r="F610" s="2849"/>
      <c r="G610" s="2849"/>
      <c r="H610" s="2849"/>
      <c r="I610" s="2850"/>
      <c r="J610" s="2051"/>
      <c r="K610" s="2051"/>
      <c r="L610" s="2051"/>
      <c r="M610" s="2063"/>
      <c r="N610" s="2064"/>
      <c r="O610" s="2064"/>
      <c r="P610" s="2064"/>
      <c r="Q610" s="2064"/>
      <c r="R610" s="2064"/>
      <c r="S610" s="2064"/>
      <c r="T610" s="2065"/>
      <c r="U610" s="2066"/>
      <c r="V610" s="2064"/>
      <c r="W610" s="2064"/>
      <c r="X610" s="2064"/>
      <c r="Y610" s="2067"/>
    </row>
    <row r="611" spans="2:31" outlineLevel="1">
      <c r="B611" s="2011" t="s">
        <v>1350</v>
      </c>
      <c r="C611" s="2318" t="str">
        <f>IF('1.02b_Debt'!D339 = "","",'1.02b_Debt'!D339)</f>
        <v/>
      </c>
      <c r="D611" s="2318" t="str">
        <f>IF('1.02b_Debt'!E339 = "","",'1.02b_Debt'!E339)</f>
        <v/>
      </c>
      <c r="E611" s="2848" t="str">
        <f>IF('1.02b_Debt'!F339 = "","",'1.02b_Debt'!F339)</f>
        <v/>
      </c>
      <c r="F611" s="2849"/>
      <c r="G611" s="2849"/>
      <c r="H611" s="2849"/>
      <c r="I611" s="2850"/>
      <c r="J611" s="2051"/>
      <c r="K611" s="2051"/>
      <c r="L611" s="2051"/>
      <c r="M611" s="2063"/>
      <c r="N611" s="2064"/>
      <c r="O611" s="2064"/>
      <c r="P611" s="2064"/>
      <c r="Q611" s="2064"/>
      <c r="R611" s="2064"/>
      <c r="S611" s="2064"/>
      <c r="T611" s="2065"/>
      <c r="U611" s="2066"/>
      <c r="V611" s="2064"/>
      <c r="W611" s="2064"/>
      <c r="X611" s="2064"/>
      <c r="Y611" s="2067"/>
    </row>
    <row r="612" spans="2:31" outlineLevel="1">
      <c r="B612" s="2011" t="s">
        <v>1351</v>
      </c>
      <c r="C612" s="2318" t="str">
        <f>IF('1.02b_Debt'!D340 = "","",'1.02b_Debt'!D340)</f>
        <v/>
      </c>
      <c r="D612" s="2318" t="str">
        <f>IF('1.02b_Debt'!E340 = "","",'1.02b_Debt'!E340)</f>
        <v/>
      </c>
      <c r="E612" s="2848" t="str">
        <f>IF('1.02b_Debt'!F340 = "","",'1.02b_Debt'!F340)</f>
        <v/>
      </c>
      <c r="F612" s="2849"/>
      <c r="G612" s="2849"/>
      <c r="H612" s="2849"/>
      <c r="I612" s="2850"/>
      <c r="J612" s="2051"/>
      <c r="K612" s="2051"/>
      <c r="L612" s="2051"/>
      <c r="M612" s="2063"/>
      <c r="N612" s="2064"/>
      <c r="O612" s="2064"/>
      <c r="P612" s="2064"/>
      <c r="Q612" s="2064"/>
      <c r="R612" s="2064"/>
      <c r="S612" s="2064"/>
      <c r="T612" s="2065"/>
      <c r="U612" s="2066"/>
      <c r="V612" s="2064"/>
      <c r="W612" s="2064"/>
      <c r="X612" s="2064"/>
      <c r="Y612" s="2067"/>
    </row>
    <row r="613" spans="2:31" outlineLevel="1">
      <c r="B613" s="2068" t="s">
        <v>1352</v>
      </c>
      <c r="C613" s="2994" t="s">
        <v>943</v>
      </c>
      <c r="D613" s="2995"/>
      <c r="E613" s="2995"/>
      <c r="F613" s="2995"/>
      <c r="G613" s="2995"/>
      <c r="H613" s="2995"/>
      <c r="I613" s="2996"/>
      <c r="J613" s="2051"/>
      <c r="K613" s="2051"/>
      <c r="L613" s="2051"/>
      <c r="M613" s="2069"/>
      <c r="N613" s="2070"/>
      <c r="O613" s="2070"/>
      <c r="P613" s="2070"/>
      <c r="Q613" s="2070"/>
      <c r="R613" s="2070"/>
      <c r="S613" s="2070"/>
      <c r="T613" s="2071"/>
      <c r="U613" s="2072"/>
      <c r="V613" s="2070"/>
      <c r="W613" s="2070"/>
      <c r="X613" s="2070"/>
      <c r="Y613" s="2073"/>
    </row>
    <row r="614" spans="2:31" s="1877" customFormat="1">
      <c r="B614" s="1878"/>
      <c r="E614" s="1950"/>
      <c r="F614" s="1950"/>
      <c r="G614" s="1950"/>
      <c r="H614" s="1950"/>
      <c r="I614" s="1895"/>
      <c r="J614" s="1895"/>
      <c r="K614" s="1895"/>
      <c r="L614" s="1910" t="s">
        <v>1353</v>
      </c>
      <c r="M614" s="2074">
        <f>SUM(M604:M613)</f>
        <v>0</v>
      </c>
      <c r="N614" s="2075">
        <f t="shared" ref="N614:Y614" si="25">SUM(N604:N613)</f>
        <v>0</v>
      </c>
      <c r="O614" s="2075">
        <f t="shared" si="25"/>
        <v>0</v>
      </c>
      <c r="P614" s="2075">
        <f t="shared" si="25"/>
        <v>0</v>
      </c>
      <c r="Q614" s="2075">
        <f t="shared" si="25"/>
        <v>0</v>
      </c>
      <c r="R614" s="2075">
        <f t="shared" si="25"/>
        <v>0</v>
      </c>
      <c r="S614" s="2075">
        <f t="shared" si="25"/>
        <v>0</v>
      </c>
      <c r="T614" s="2076">
        <f t="shared" si="25"/>
        <v>0</v>
      </c>
      <c r="U614" s="2077">
        <f t="shared" si="25"/>
        <v>0</v>
      </c>
      <c r="V614" s="2075">
        <f t="shared" si="25"/>
        <v>0</v>
      </c>
      <c r="W614" s="2075">
        <f t="shared" si="25"/>
        <v>0</v>
      </c>
      <c r="X614" s="2075">
        <f t="shared" si="25"/>
        <v>0</v>
      </c>
      <c r="Y614" s="2078">
        <f t="shared" si="25"/>
        <v>0</v>
      </c>
    </row>
    <row r="615" spans="2:31" s="1877" customFormat="1">
      <c r="B615" s="1878"/>
    </row>
    <row r="616" spans="2:31" ht="18" outlineLevel="1">
      <c r="C616" s="1952"/>
      <c r="D616" s="2167" t="s">
        <v>1431</v>
      </c>
      <c r="E616" s="2168"/>
      <c r="F616" s="2168"/>
      <c r="G616" s="2168"/>
      <c r="H616" s="2168"/>
      <c r="I616" s="2168"/>
      <c r="J616" s="2168"/>
      <c r="K616" s="2168"/>
      <c r="L616" s="2229"/>
      <c r="M616" s="2168"/>
      <c r="N616" s="2168"/>
      <c r="O616" s="2168"/>
      <c r="P616" s="2168"/>
      <c r="Q616" s="2168"/>
      <c r="R616" s="2168"/>
      <c r="S616" s="2168"/>
      <c r="T616" s="2168"/>
      <c r="U616" s="2230"/>
      <c r="V616" s="2168"/>
      <c r="W616" s="2168"/>
      <c r="X616" s="2168"/>
      <c r="Y616" s="2168"/>
    </row>
    <row r="617" spans="2:31" outlineLevel="1">
      <c r="B617" s="1901"/>
      <c r="C617" s="2080"/>
      <c r="D617" s="2080"/>
      <c r="E617" s="1889"/>
      <c r="F617" s="1889"/>
      <c r="G617" s="1889"/>
      <c r="H617" s="1889"/>
      <c r="I617" s="1889"/>
      <c r="J617" s="1889"/>
      <c r="K617" s="1889"/>
      <c r="L617" s="1889"/>
      <c r="M617" s="1889"/>
      <c r="N617" s="1889"/>
      <c r="O617" s="1889"/>
      <c r="P617" s="1889"/>
      <c r="Q617" s="1889"/>
      <c r="R617" s="1889"/>
      <c r="T617" s="1885"/>
      <c r="U617" s="1885"/>
      <c r="V617" s="1885"/>
      <c r="W617" s="1885"/>
      <c r="X617" s="1885"/>
      <c r="Z617" s="1885"/>
      <c r="AA617" s="1892"/>
      <c r="AB617" s="1885"/>
      <c r="AC617" s="1885"/>
      <c r="AD617" s="1885"/>
      <c r="AE617" s="1885"/>
    </row>
    <row r="618" spans="2:31" s="2016" customFormat="1" ht="32.25" customHeight="1" outlineLevel="1">
      <c r="B618" s="2081"/>
      <c r="C618" s="1919" t="s">
        <v>949</v>
      </c>
      <c r="D618" s="1960" t="s">
        <v>950</v>
      </c>
      <c r="E618" s="2989" t="s">
        <v>1098</v>
      </c>
      <c r="F618" s="2990" t="s">
        <v>1099</v>
      </c>
      <c r="G618" s="2990" t="s">
        <v>1100</v>
      </c>
      <c r="H618" s="2990" t="s">
        <v>1101</v>
      </c>
      <c r="I618" s="2991" t="s">
        <v>1102</v>
      </c>
      <c r="J618" s="2051"/>
      <c r="K618" s="2051"/>
      <c r="L618" s="2051"/>
      <c r="U618" s="2017"/>
    </row>
    <row r="619" spans="2:31" s="2062" customFormat="1" ht="52.5" customHeight="1" outlineLevel="1">
      <c r="B619" s="2055" t="s">
        <v>965</v>
      </c>
      <c r="C619" s="2019" t="s">
        <v>966</v>
      </c>
      <c r="D619" s="2020" t="s">
        <v>966</v>
      </c>
      <c r="E619" s="2992"/>
      <c r="F619" s="2933" t="s">
        <v>1104</v>
      </c>
      <c r="G619" s="2933" t="s">
        <v>1104</v>
      </c>
      <c r="H619" s="2933" t="s">
        <v>498</v>
      </c>
      <c r="I619" s="2993" t="s">
        <v>1105</v>
      </c>
      <c r="J619" s="2051"/>
      <c r="K619" s="2051"/>
      <c r="L619" s="2051"/>
      <c r="M619" s="2057" t="s">
        <v>498</v>
      </c>
      <c r="N619" s="2058" t="s">
        <v>498</v>
      </c>
      <c r="O619" s="2058" t="s">
        <v>498</v>
      </c>
      <c r="P619" s="2058" t="s">
        <v>498</v>
      </c>
      <c r="Q619" s="2058" t="s">
        <v>498</v>
      </c>
      <c r="R619" s="2058" t="s">
        <v>498</v>
      </c>
      <c r="S619" s="2058" t="s">
        <v>498</v>
      </c>
      <c r="T619" s="2059" t="s">
        <v>498</v>
      </c>
      <c r="U619" s="2060" t="s">
        <v>498</v>
      </c>
      <c r="V619" s="2058" t="s">
        <v>498</v>
      </c>
      <c r="W619" s="2058" t="s">
        <v>498</v>
      </c>
      <c r="X619" s="2058" t="s">
        <v>498</v>
      </c>
      <c r="Y619" s="2061" t="s">
        <v>498</v>
      </c>
    </row>
    <row r="620" spans="2:31" outlineLevel="1">
      <c r="B620" s="2011" t="s">
        <v>1343</v>
      </c>
      <c r="C620" s="2318" t="str">
        <f>IF('1.02b_Debt'!D332 = "","",'1.02b_Debt'!D332)</f>
        <v/>
      </c>
      <c r="D620" s="2318" t="str">
        <f>IF('1.02b_Debt'!E332 = "","",'1.02b_Debt'!E332)</f>
        <v/>
      </c>
      <c r="E620" s="2984" t="str">
        <f>IF('1.02b_Debt'!F332 = "","",'1.02b_Debt'!F332)</f>
        <v/>
      </c>
      <c r="F620" s="2985" t="str">
        <f>IF('1.02b_Debt'!G332 = "","",'1.02b_Debt'!G332)</f>
        <v/>
      </c>
      <c r="G620" s="2985" t="str">
        <f>IF('1.02b_Debt'!H332 = "","",'1.02b_Debt'!H332)</f>
        <v/>
      </c>
      <c r="H620" s="2985" t="str">
        <f>IF('1.02b_Debt'!I332 = "","",'1.02b_Debt'!I332)</f>
        <v/>
      </c>
      <c r="I620" s="2986" t="str">
        <f>IF('1.02b_Debt'!J332 = "","",'1.02b_Debt'!J332)</f>
        <v/>
      </c>
      <c r="J620" s="2051"/>
      <c r="K620" s="2051"/>
      <c r="L620" s="2051"/>
      <c r="M620" s="2063"/>
      <c r="N620" s="2064"/>
      <c r="O620" s="2064"/>
      <c r="P620" s="2064"/>
      <c r="Q620" s="2064"/>
      <c r="R620" s="2064"/>
      <c r="S620" s="2064"/>
      <c r="T620" s="2065"/>
      <c r="U620" s="2066"/>
      <c r="V620" s="2064"/>
      <c r="W620" s="2064"/>
      <c r="X620" s="2064"/>
      <c r="Y620" s="2067"/>
    </row>
    <row r="621" spans="2:31" outlineLevel="1">
      <c r="B621" s="2011" t="s">
        <v>1344</v>
      </c>
      <c r="C621" s="2317" t="str">
        <f>IF('1.02b_Debt'!D333 = "","",'1.02b_Debt'!D333)</f>
        <v/>
      </c>
      <c r="D621" s="2317" t="str">
        <f>IF('1.02b_Debt'!E333 = "","",'1.02b_Debt'!E333)</f>
        <v/>
      </c>
      <c r="E621" s="2981" t="str">
        <f>IF('1.02b_Debt'!F333 = "","",'1.02b_Debt'!F333)</f>
        <v/>
      </c>
      <c r="F621" s="2987" t="str">
        <f>IF('1.02b_Debt'!G333 = "","",'1.02b_Debt'!G333)</f>
        <v/>
      </c>
      <c r="G621" s="2987" t="str">
        <f>IF('1.02b_Debt'!H333 = "","",'1.02b_Debt'!H333)</f>
        <v/>
      </c>
      <c r="H621" s="2987" t="str">
        <f>IF('1.02b_Debt'!I333 = "","",'1.02b_Debt'!I333)</f>
        <v/>
      </c>
      <c r="I621" s="2988" t="str">
        <f>IF('1.02b_Debt'!J333 = "","",'1.02b_Debt'!J333)</f>
        <v/>
      </c>
      <c r="J621" s="2051"/>
      <c r="K621" s="2051"/>
      <c r="L621" s="2051"/>
      <c r="M621" s="2063"/>
      <c r="N621" s="2064"/>
      <c r="O621" s="2064"/>
      <c r="P621" s="2064"/>
      <c r="Q621" s="2064"/>
      <c r="R621" s="2064"/>
      <c r="S621" s="2064"/>
      <c r="T621" s="2065"/>
      <c r="U621" s="2066"/>
      <c r="V621" s="2064"/>
      <c r="W621" s="2064"/>
      <c r="X621" s="2064"/>
      <c r="Y621" s="2067"/>
    </row>
    <row r="622" spans="2:31" outlineLevel="1">
      <c r="B622" s="2011" t="s">
        <v>1345</v>
      </c>
      <c r="C622" s="2317" t="str">
        <f>IF('1.02b_Debt'!D334 = "","",'1.02b_Debt'!D334)</f>
        <v/>
      </c>
      <c r="D622" s="2317" t="str">
        <f>IF('1.02b_Debt'!E334 = "","",'1.02b_Debt'!E334)</f>
        <v/>
      </c>
      <c r="E622" s="2981" t="str">
        <f>IF('1.02b_Debt'!F334 = "","",'1.02b_Debt'!F334)</f>
        <v/>
      </c>
      <c r="F622" s="2987" t="str">
        <f>IF('1.02b_Debt'!G334 = "","",'1.02b_Debt'!G334)</f>
        <v/>
      </c>
      <c r="G622" s="2987" t="str">
        <f>IF('1.02b_Debt'!H334 = "","",'1.02b_Debt'!H334)</f>
        <v/>
      </c>
      <c r="H622" s="2987" t="str">
        <f>IF('1.02b_Debt'!I334 = "","",'1.02b_Debt'!I334)</f>
        <v/>
      </c>
      <c r="I622" s="2988" t="str">
        <f>IF('1.02b_Debt'!J334 = "","",'1.02b_Debt'!J334)</f>
        <v/>
      </c>
      <c r="J622" s="2051"/>
      <c r="K622" s="2051"/>
      <c r="L622" s="2051"/>
      <c r="M622" s="2063"/>
      <c r="N622" s="2064"/>
      <c r="O622" s="2064"/>
      <c r="P622" s="2064"/>
      <c r="Q622" s="2064"/>
      <c r="R622" s="2064"/>
      <c r="S622" s="2064"/>
      <c r="T622" s="2065"/>
      <c r="U622" s="2066"/>
      <c r="V622" s="2064"/>
      <c r="W622" s="2064"/>
      <c r="X622" s="2064"/>
      <c r="Y622" s="2067"/>
    </row>
    <row r="623" spans="2:31" outlineLevel="1">
      <c r="B623" s="2011" t="s">
        <v>1346</v>
      </c>
      <c r="C623" s="2317" t="str">
        <f>IF('1.02b_Debt'!D335 = "","",'1.02b_Debt'!D335)</f>
        <v/>
      </c>
      <c r="D623" s="2317" t="str">
        <f>IF('1.02b_Debt'!E335 = "","",'1.02b_Debt'!E335)</f>
        <v/>
      </c>
      <c r="E623" s="2981" t="str">
        <f>IF('1.02b_Debt'!F335 = "","",'1.02b_Debt'!F335)</f>
        <v/>
      </c>
      <c r="F623" s="2987" t="str">
        <f>IF('1.02b_Debt'!G335 = "","",'1.02b_Debt'!G335)</f>
        <v/>
      </c>
      <c r="G623" s="2987" t="str">
        <f>IF('1.02b_Debt'!H335 = "","",'1.02b_Debt'!H335)</f>
        <v/>
      </c>
      <c r="H623" s="2987" t="str">
        <f>IF('1.02b_Debt'!I335 = "","",'1.02b_Debt'!I335)</f>
        <v/>
      </c>
      <c r="I623" s="2988" t="str">
        <f>IF('1.02b_Debt'!J335 = "","",'1.02b_Debt'!J335)</f>
        <v/>
      </c>
      <c r="J623" s="2051"/>
      <c r="K623" s="2051"/>
      <c r="L623" s="2051"/>
      <c r="M623" s="2063"/>
      <c r="N623" s="2064"/>
      <c r="O623" s="2064"/>
      <c r="P623" s="2064"/>
      <c r="Q623" s="2064"/>
      <c r="R623" s="2064"/>
      <c r="S623" s="2064"/>
      <c r="T623" s="2065"/>
      <c r="U623" s="2066"/>
      <c r="V623" s="2064"/>
      <c r="W623" s="2064"/>
      <c r="X623" s="2064"/>
      <c r="Y623" s="2067"/>
    </row>
    <row r="624" spans="2:31" outlineLevel="1">
      <c r="B624" s="2011" t="s">
        <v>1347</v>
      </c>
      <c r="C624" s="2317" t="str">
        <f>IF('1.02b_Debt'!D336 = "","",'1.02b_Debt'!D336)</f>
        <v/>
      </c>
      <c r="D624" s="2317" t="str">
        <f>IF('1.02b_Debt'!E336 = "","",'1.02b_Debt'!E336)</f>
        <v/>
      </c>
      <c r="E624" s="2981" t="str">
        <f>IF('1.02b_Debt'!F336 = "","",'1.02b_Debt'!F336)</f>
        <v/>
      </c>
      <c r="F624" s="2987" t="str">
        <f>IF('1.02b_Debt'!G336 = "","",'1.02b_Debt'!G336)</f>
        <v/>
      </c>
      <c r="G624" s="2987" t="str">
        <f>IF('1.02b_Debt'!H336 = "","",'1.02b_Debt'!H336)</f>
        <v/>
      </c>
      <c r="H624" s="2987" t="str">
        <f>IF('1.02b_Debt'!I336 = "","",'1.02b_Debt'!I336)</f>
        <v/>
      </c>
      <c r="I624" s="2988" t="str">
        <f>IF('1.02b_Debt'!J336 = "","",'1.02b_Debt'!J336)</f>
        <v/>
      </c>
      <c r="J624" s="2051"/>
      <c r="K624" s="2051"/>
      <c r="L624" s="2051"/>
      <c r="M624" s="2063"/>
      <c r="N624" s="2064"/>
      <c r="O624" s="2064"/>
      <c r="P624" s="2064"/>
      <c r="Q624" s="2064"/>
      <c r="R624" s="2064"/>
      <c r="S624" s="2064"/>
      <c r="T624" s="2065"/>
      <c r="U624" s="2066"/>
      <c r="V624" s="2064"/>
      <c r="W624" s="2064"/>
      <c r="X624" s="2064"/>
      <c r="Y624" s="2067"/>
    </row>
    <row r="625" spans="2:27" outlineLevel="1">
      <c r="B625" s="2011" t="s">
        <v>1348</v>
      </c>
      <c r="C625" s="2317" t="str">
        <f>IF('1.02b_Debt'!D337 = "","",'1.02b_Debt'!D337)</f>
        <v/>
      </c>
      <c r="D625" s="2317" t="str">
        <f>IF('1.02b_Debt'!E337 = "","",'1.02b_Debt'!E337)</f>
        <v/>
      </c>
      <c r="E625" s="2981" t="str">
        <f>IF('1.02b_Debt'!F337 = "","",'1.02b_Debt'!F337)</f>
        <v/>
      </c>
      <c r="F625" s="2987" t="str">
        <f>IF('1.02b_Debt'!G337 = "","",'1.02b_Debt'!G337)</f>
        <v/>
      </c>
      <c r="G625" s="2987" t="str">
        <f>IF('1.02b_Debt'!H337 = "","",'1.02b_Debt'!H337)</f>
        <v/>
      </c>
      <c r="H625" s="2987" t="str">
        <f>IF('1.02b_Debt'!I337 = "","",'1.02b_Debt'!I337)</f>
        <v/>
      </c>
      <c r="I625" s="2988" t="str">
        <f>IF('1.02b_Debt'!J337 = "","",'1.02b_Debt'!J337)</f>
        <v/>
      </c>
      <c r="J625" s="2051"/>
      <c r="K625" s="2051"/>
      <c r="L625" s="2051"/>
      <c r="M625" s="2063"/>
      <c r="N625" s="2064"/>
      <c r="O625" s="2064"/>
      <c r="P625" s="2064"/>
      <c r="Q625" s="2064"/>
      <c r="R625" s="2064"/>
      <c r="S625" s="2064"/>
      <c r="T625" s="2065"/>
      <c r="U625" s="2066"/>
      <c r="V625" s="2064"/>
      <c r="W625" s="2064"/>
      <c r="X625" s="2064"/>
      <c r="Y625" s="2067"/>
    </row>
    <row r="626" spans="2:27" outlineLevel="1">
      <c r="B626" s="2011" t="s">
        <v>1349</v>
      </c>
      <c r="C626" s="2317" t="str">
        <f>IF('1.02b_Debt'!D338 = "","",'1.02b_Debt'!D338)</f>
        <v/>
      </c>
      <c r="D626" s="2317" t="str">
        <f>IF('1.02b_Debt'!E338 = "","",'1.02b_Debt'!E338)</f>
        <v/>
      </c>
      <c r="E626" s="2981" t="str">
        <f>IF('1.02b_Debt'!F338 = "","",'1.02b_Debt'!F338)</f>
        <v/>
      </c>
      <c r="F626" s="2987" t="str">
        <f>IF('1.02b_Debt'!G338 = "","",'1.02b_Debt'!G338)</f>
        <v/>
      </c>
      <c r="G626" s="2987" t="str">
        <f>IF('1.02b_Debt'!H338 = "","",'1.02b_Debt'!H338)</f>
        <v/>
      </c>
      <c r="H626" s="2987" t="str">
        <f>IF('1.02b_Debt'!I338 = "","",'1.02b_Debt'!I338)</f>
        <v/>
      </c>
      <c r="I626" s="2988" t="str">
        <f>IF('1.02b_Debt'!J338 = "","",'1.02b_Debt'!J338)</f>
        <v/>
      </c>
      <c r="J626" s="2051"/>
      <c r="K626" s="2051"/>
      <c r="L626" s="2051"/>
      <c r="M626" s="2063"/>
      <c r="N626" s="2064"/>
      <c r="O626" s="2064"/>
      <c r="P626" s="2064"/>
      <c r="Q626" s="2064"/>
      <c r="R626" s="2064"/>
      <c r="S626" s="2064"/>
      <c r="T626" s="2065"/>
      <c r="U626" s="2066"/>
      <c r="V626" s="2064"/>
      <c r="W626" s="2064"/>
      <c r="X626" s="2064"/>
      <c r="Y626" s="2067"/>
    </row>
    <row r="627" spans="2:27" outlineLevel="1">
      <c r="B627" s="2011" t="s">
        <v>1350</v>
      </c>
      <c r="C627" s="2317" t="str">
        <f>IF('1.02b_Debt'!D339 = "","",'1.02b_Debt'!D339)</f>
        <v/>
      </c>
      <c r="D627" s="2317" t="str">
        <f>IF('1.02b_Debt'!E339 = "","",'1.02b_Debt'!E339)</f>
        <v/>
      </c>
      <c r="E627" s="2981" t="str">
        <f>IF('1.02b_Debt'!F339 = "","",'1.02b_Debt'!F339)</f>
        <v/>
      </c>
      <c r="F627" s="2987" t="str">
        <f>IF('1.02b_Debt'!G339 = "","",'1.02b_Debt'!G339)</f>
        <v/>
      </c>
      <c r="G627" s="2987" t="str">
        <f>IF('1.02b_Debt'!H339 = "","",'1.02b_Debt'!H339)</f>
        <v/>
      </c>
      <c r="H627" s="2987" t="str">
        <f>IF('1.02b_Debt'!I339 = "","",'1.02b_Debt'!I339)</f>
        <v/>
      </c>
      <c r="I627" s="2988" t="str">
        <f>IF('1.02b_Debt'!J339 = "","",'1.02b_Debt'!J339)</f>
        <v/>
      </c>
      <c r="J627" s="2051"/>
      <c r="K627" s="2051"/>
      <c r="L627" s="2051"/>
      <c r="M627" s="2063"/>
      <c r="N627" s="2064"/>
      <c r="O627" s="2064"/>
      <c r="P627" s="2064"/>
      <c r="Q627" s="2064"/>
      <c r="R627" s="2064"/>
      <c r="S627" s="2064"/>
      <c r="T627" s="2065"/>
      <c r="U627" s="2066"/>
      <c r="V627" s="2064"/>
      <c r="W627" s="2064"/>
      <c r="X627" s="2064"/>
      <c r="Y627" s="2067"/>
    </row>
    <row r="628" spans="2:27" outlineLevel="1">
      <c r="B628" s="2011" t="s">
        <v>1351</v>
      </c>
      <c r="C628" s="2317" t="str">
        <f>IF('1.02b_Debt'!D340 = "","",'1.02b_Debt'!D340)</f>
        <v/>
      </c>
      <c r="D628" s="2317" t="str">
        <f>IF('1.02b_Debt'!E340 = "","",'1.02b_Debt'!E340)</f>
        <v/>
      </c>
      <c r="E628" s="2981" t="str">
        <f>IF('1.02b_Debt'!F340 = "","",'1.02b_Debt'!F340)</f>
        <v/>
      </c>
      <c r="F628" s="2987" t="str">
        <f>IF('1.02b_Debt'!G340 = "","",'1.02b_Debt'!G340)</f>
        <v/>
      </c>
      <c r="G628" s="2987" t="str">
        <f>IF('1.02b_Debt'!H340 = "","",'1.02b_Debt'!H340)</f>
        <v/>
      </c>
      <c r="H628" s="2987" t="str">
        <f>IF('1.02b_Debt'!I340 = "","",'1.02b_Debt'!I340)</f>
        <v/>
      </c>
      <c r="I628" s="2988" t="str">
        <f>IF('1.02b_Debt'!J340 = "","",'1.02b_Debt'!J340)</f>
        <v/>
      </c>
      <c r="J628" s="2051"/>
      <c r="K628" s="2051"/>
      <c r="L628" s="2051"/>
      <c r="M628" s="2063"/>
      <c r="N628" s="2064"/>
      <c r="O628" s="2064"/>
      <c r="P628" s="2064"/>
      <c r="Q628" s="2064"/>
      <c r="R628" s="2064"/>
      <c r="S628" s="2064"/>
      <c r="T628" s="2065"/>
      <c r="U628" s="2066"/>
      <c r="V628" s="2064"/>
      <c r="W628" s="2064"/>
      <c r="X628" s="2064"/>
      <c r="Y628" s="2067"/>
    </row>
    <row r="629" spans="2:27" outlineLevel="1">
      <c r="B629" s="2068" t="s">
        <v>1352</v>
      </c>
      <c r="C629" s="2994" t="s">
        <v>943</v>
      </c>
      <c r="D629" s="2995"/>
      <c r="E629" s="2995"/>
      <c r="F629" s="2995"/>
      <c r="G629" s="2995"/>
      <c r="H629" s="2995"/>
      <c r="I629" s="2996"/>
      <c r="J629" s="2051"/>
      <c r="K629" s="2051"/>
      <c r="L629" s="2051"/>
      <c r="M629" s="2069"/>
      <c r="N629" s="2070"/>
      <c r="O629" s="2070"/>
      <c r="P629" s="2070"/>
      <c r="Q629" s="2070"/>
      <c r="R629" s="2070"/>
      <c r="S629" s="2070"/>
      <c r="T629" s="2071"/>
      <c r="U629" s="2072"/>
      <c r="V629" s="2070"/>
      <c r="W629" s="2070"/>
      <c r="X629" s="2070"/>
      <c r="Y629" s="2073"/>
    </row>
    <row r="630" spans="2:27" s="1877" customFormat="1">
      <c r="B630" s="1878"/>
      <c r="E630" s="1950"/>
      <c r="F630" s="1950"/>
      <c r="G630" s="1950"/>
      <c r="H630" s="1950"/>
      <c r="I630" s="1895"/>
      <c r="J630" s="1895"/>
      <c r="K630" s="1895"/>
      <c r="L630" s="1910" t="s">
        <v>1353</v>
      </c>
      <c r="M630" s="2074">
        <f>SUM(M620:M629)</f>
        <v>0</v>
      </c>
      <c r="N630" s="2075">
        <f t="shared" ref="N630:Y630" si="26">SUM(N620:N629)</f>
        <v>0</v>
      </c>
      <c r="O630" s="2075">
        <f t="shared" si="26"/>
        <v>0</v>
      </c>
      <c r="P630" s="2075">
        <f t="shared" si="26"/>
        <v>0</v>
      </c>
      <c r="Q630" s="2075">
        <f t="shared" si="26"/>
        <v>0</v>
      </c>
      <c r="R630" s="2075">
        <f t="shared" si="26"/>
        <v>0</v>
      </c>
      <c r="S630" s="2075">
        <f t="shared" si="26"/>
        <v>0</v>
      </c>
      <c r="T630" s="2076">
        <f t="shared" si="26"/>
        <v>0</v>
      </c>
      <c r="U630" s="2077">
        <f t="shared" si="26"/>
        <v>0</v>
      </c>
      <c r="V630" s="2075">
        <f t="shared" si="26"/>
        <v>0</v>
      </c>
      <c r="W630" s="2075">
        <f t="shared" si="26"/>
        <v>0</v>
      </c>
      <c r="X630" s="2075">
        <f t="shared" si="26"/>
        <v>0</v>
      </c>
      <c r="Y630" s="2078">
        <f t="shared" si="26"/>
        <v>0</v>
      </c>
    </row>
    <row r="631" spans="2:27" s="1877" customFormat="1">
      <c r="B631" s="1878"/>
      <c r="C631" s="1895"/>
      <c r="D631" s="1895"/>
      <c r="E631" s="1950"/>
      <c r="F631" s="1950"/>
      <c r="G631" s="1950"/>
      <c r="H631" s="1950"/>
      <c r="I631" s="1895"/>
      <c r="J631" s="1895"/>
      <c r="K631" s="1895"/>
      <c r="L631" s="1895"/>
      <c r="M631" s="1895"/>
      <c r="N631" s="1895"/>
      <c r="O631" s="1895"/>
      <c r="P631" s="1895"/>
      <c r="Q631" s="1895"/>
      <c r="R631" s="1895"/>
      <c r="AA631" s="1886"/>
    </row>
    <row r="632" spans="2:27" ht="14.25">
      <c r="B632" s="2145" t="s">
        <v>1354</v>
      </c>
      <c r="C632" s="2146" t="s">
        <v>1441</v>
      </c>
      <c r="D632" s="2146"/>
      <c r="E632" s="2146"/>
      <c r="F632" s="2146"/>
      <c r="G632" s="2147"/>
      <c r="H632" s="2147"/>
      <c r="I632" s="2147"/>
      <c r="J632" s="2147"/>
      <c r="K632" s="2147"/>
      <c r="L632" s="2145"/>
      <c r="M632" s="2146"/>
      <c r="N632" s="2146"/>
      <c r="O632" s="2146"/>
      <c r="P632" s="2146"/>
      <c r="Q632" s="2146"/>
      <c r="R632" s="2146"/>
      <c r="S632" s="2146"/>
      <c r="T632" s="2146"/>
      <c r="U632" s="2287"/>
      <c r="V632" s="2146"/>
      <c r="W632" s="2146"/>
      <c r="X632" s="2146"/>
      <c r="Y632" s="2146"/>
    </row>
    <row r="633" spans="2:27">
      <c r="C633" s="1870"/>
      <c r="Q633" s="1870"/>
      <c r="R633" s="1870"/>
      <c r="S633" s="1870"/>
      <c r="T633" s="1870"/>
      <c r="U633" s="1870"/>
      <c r="V633" s="1870"/>
      <c r="W633" s="1870"/>
      <c r="X633" s="1870"/>
      <c r="Y633" s="1870"/>
    </row>
    <row r="634" spans="2:27" ht="18" outlineLevel="1">
      <c r="B634" s="2159"/>
      <c r="C634" s="1952"/>
      <c r="D634" s="2167" t="s">
        <v>1430</v>
      </c>
      <c r="E634" s="2290"/>
      <c r="F634" s="2290"/>
      <c r="G634" s="2168"/>
      <c r="H634" s="2168"/>
      <c r="I634" s="2168"/>
      <c r="J634" s="2168"/>
      <c r="K634" s="2168"/>
      <c r="L634" s="2229"/>
      <c r="M634" s="2290"/>
      <c r="N634" s="2290"/>
      <c r="O634" s="2290"/>
      <c r="P634" s="2290"/>
      <c r="Q634" s="2290"/>
      <c r="R634" s="2290"/>
      <c r="S634" s="2290"/>
      <c r="T634" s="2290"/>
      <c r="U634" s="2291"/>
      <c r="V634" s="2290"/>
      <c r="W634" s="2290"/>
      <c r="X634" s="2290"/>
      <c r="Y634" s="2290"/>
    </row>
    <row r="635" spans="2:27">
      <c r="C635" s="1870"/>
      <c r="Q635" s="1870"/>
      <c r="R635" s="1870"/>
      <c r="S635" s="1870"/>
      <c r="T635" s="1870"/>
      <c r="U635" s="1870"/>
      <c r="V635" s="1870"/>
      <c r="W635" s="1870"/>
      <c r="X635" s="1870"/>
      <c r="Y635" s="1870"/>
    </row>
    <row r="636" spans="2:27" ht="25.5" customHeight="1" outlineLevel="1">
      <c r="B636" s="2083"/>
      <c r="C636" s="1919" t="s">
        <v>949</v>
      </c>
      <c r="D636" s="1919" t="s">
        <v>950</v>
      </c>
      <c r="E636" s="2989" t="s">
        <v>1098</v>
      </c>
      <c r="F636" s="2990"/>
      <c r="G636" s="2990"/>
      <c r="H636" s="2990"/>
      <c r="I636" s="2991"/>
      <c r="J636" s="2051"/>
      <c r="K636" s="2051"/>
      <c r="L636" s="2051"/>
      <c r="Q636" s="1870"/>
      <c r="R636" s="1870"/>
      <c r="S636" s="1870"/>
      <c r="T636" s="1870"/>
      <c r="U636" s="1886"/>
      <c r="V636" s="1870"/>
      <c r="W636" s="1870"/>
      <c r="X636" s="1870"/>
      <c r="Y636" s="1870"/>
    </row>
    <row r="637" spans="2:27" ht="25.5" customHeight="1" outlineLevel="1">
      <c r="B637" s="2003" t="s">
        <v>965</v>
      </c>
      <c r="C637" s="1975" t="s">
        <v>966</v>
      </c>
      <c r="D637" s="1975" t="s">
        <v>966</v>
      </c>
      <c r="E637" s="2992"/>
      <c r="F637" s="2933"/>
      <c r="G637" s="2933"/>
      <c r="H637" s="2933"/>
      <c r="I637" s="2993"/>
      <c r="J637" s="2051"/>
      <c r="K637" s="2051"/>
      <c r="L637" s="2051"/>
      <c r="M637" s="2088" t="s">
        <v>498</v>
      </c>
      <c r="N637" s="2089" t="s">
        <v>498</v>
      </c>
      <c r="O637" s="2089" t="s">
        <v>498</v>
      </c>
      <c r="P637" s="2089" t="s">
        <v>498</v>
      </c>
      <c r="Q637" s="2089" t="s">
        <v>498</v>
      </c>
      <c r="R637" s="2089" t="s">
        <v>498</v>
      </c>
      <c r="S637" s="2089" t="s">
        <v>498</v>
      </c>
      <c r="T637" s="2090" t="s">
        <v>498</v>
      </c>
      <c r="U637" s="2091" t="s">
        <v>498</v>
      </c>
      <c r="V637" s="2089" t="s">
        <v>498</v>
      </c>
      <c r="W637" s="2089" t="s">
        <v>498</v>
      </c>
      <c r="X637" s="2089" t="s">
        <v>498</v>
      </c>
      <c r="Y637" s="2092" t="s">
        <v>498</v>
      </c>
    </row>
    <row r="638" spans="2:27" outlineLevel="1">
      <c r="B638" s="2034" t="s">
        <v>1357</v>
      </c>
      <c r="C638" s="2318" t="str">
        <f>IF('1.02b_Debt'!D360 = "","",'1.02b_Debt'!D360)</f>
        <v/>
      </c>
      <c r="D638" s="2318" t="str">
        <f>IF('1.02b_Debt'!E360 = "","",'1.02b_Debt'!E360)</f>
        <v/>
      </c>
      <c r="E638" s="2848" t="str">
        <f>IF('1.02b_Debt'!F360 = "","",'1.02b_Debt'!F360)</f>
        <v/>
      </c>
      <c r="F638" s="2849"/>
      <c r="G638" s="2849"/>
      <c r="H638" s="2849"/>
      <c r="I638" s="2850"/>
      <c r="J638" s="2051"/>
      <c r="K638" s="2051"/>
      <c r="L638" s="2051"/>
      <c r="M638" s="2063"/>
      <c r="N638" s="2064"/>
      <c r="O638" s="2064"/>
      <c r="P638" s="2064"/>
      <c r="Q638" s="2064"/>
      <c r="R638" s="2064"/>
      <c r="S638" s="2064"/>
      <c r="T638" s="2065"/>
      <c r="U638" s="2066"/>
      <c r="V638" s="2064"/>
      <c r="W638" s="2064"/>
      <c r="X638" s="2064"/>
      <c r="Y638" s="2067"/>
    </row>
    <row r="639" spans="2:27" outlineLevel="1">
      <c r="B639" s="2011" t="s">
        <v>1358</v>
      </c>
      <c r="C639" s="2318" t="str">
        <f>IF('1.02b_Debt'!D361 = "","",'1.02b_Debt'!D361)</f>
        <v/>
      </c>
      <c r="D639" s="2318" t="str">
        <f>IF('1.02b_Debt'!E361 = "","",'1.02b_Debt'!E361)</f>
        <v/>
      </c>
      <c r="E639" s="2848" t="str">
        <f>IF('1.02b_Debt'!F361 = "","",'1.02b_Debt'!F361)</f>
        <v/>
      </c>
      <c r="F639" s="2849"/>
      <c r="G639" s="2849"/>
      <c r="H639" s="2849"/>
      <c r="I639" s="2850"/>
      <c r="J639" s="2051"/>
      <c r="K639" s="2051"/>
      <c r="L639" s="2051"/>
      <c r="M639" s="2063"/>
      <c r="N639" s="2064"/>
      <c r="O639" s="2064"/>
      <c r="P639" s="2064"/>
      <c r="Q639" s="2064"/>
      <c r="R639" s="2064"/>
      <c r="S639" s="2064"/>
      <c r="T639" s="2065"/>
      <c r="U639" s="2066"/>
      <c r="V639" s="2064"/>
      <c r="W639" s="2064"/>
      <c r="X639" s="2064"/>
      <c r="Y639" s="2067"/>
    </row>
    <row r="640" spans="2:27" outlineLevel="1">
      <c r="B640" s="2011" t="s">
        <v>1359</v>
      </c>
      <c r="C640" s="2318" t="str">
        <f>IF('1.02b_Debt'!D362 = "","",'1.02b_Debt'!D362)</f>
        <v/>
      </c>
      <c r="D640" s="2318" t="str">
        <f>IF('1.02b_Debt'!E362 = "","",'1.02b_Debt'!E362)</f>
        <v/>
      </c>
      <c r="E640" s="2848" t="str">
        <f>IF('1.02b_Debt'!F362 = "","",'1.02b_Debt'!F362)</f>
        <v/>
      </c>
      <c r="F640" s="2849"/>
      <c r="G640" s="2849"/>
      <c r="H640" s="2849"/>
      <c r="I640" s="2850"/>
      <c r="J640" s="2051"/>
      <c r="K640" s="2051"/>
      <c r="L640" s="2051"/>
      <c r="M640" s="2063"/>
      <c r="N640" s="2064"/>
      <c r="O640" s="2064"/>
      <c r="P640" s="2064"/>
      <c r="Q640" s="2064"/>
      <c r="R640" s="2064"/>
      <c r="S640" s="2064"/>
      <c r="T640" s="2065"/>
      <c r="U640" s="2066"/>
      <c r="V640" s="2064"/>
      <c r="W640" s="2064"/>
      <c r="X640" s="2064"/>
      <c r="Y640" s="2067"/>
    </row>
    <row r="641" spans="2:31" outlineLevel="1">
      <c r="B641" s="2011" t="s">
        <v>1360</v>
      </c>
      <c r="C641" s="2318" t="str">
        <f>IF('1.02b_Debt'!D363 = "","",'1.02b_Debt'!D363)</f>
        <v/>
      </c>
      <c r="D641" s="2318" t="str">
        <f>IF('1.02b_Debt'!E363 = "","",'1.02b_Debt'!E363)</f>
        <v/>
      </c>
      <c r="E641" s="2848" t="str">
        <f>IF('1.02b_Debt'!F363 = "","",'1.02b_Debt'!F363)</f>
        <v/>
      </c>
      <c r="F641" s="2849"/>
      <c r="G641" s="2849"/>
      <c r="H641" s="2849"/>
      <c r="I641" s="2850"/>
      <c r="J641" s="2051"/>
      <c r="K641" s="2051"/>
      <c r="L641" s="2051"/>
      <c r="M641" s="2063"/>
      <c r="N641" s="2064"/>
      <c r="O641" s="2064"/>
      <c r="P641" s="2064"/>
      <c r="Q641" s="2064"/>
      <c r="R641" s="2064"/>
      <c r="S641" s="2064"/>
      <c r="T641" s="2065"/>
      <c r="U641" s="2066"/>
      <c r="V641" s="2064"/>
      <c r="W641" s="2064"/>
      <c r="X641" s="2064"/>
      <c r="Y641" s="2067"/>
    </row>
    <row r="642" spans="2:31" outlineLevel="1">
      <c r="B642" s="2068" t="s">
        <v>1361</v>
      </c>
      <c r="C642" s="2994" t="s">
        <v>943</v>
      </c>
      <c r="D642" s="2995"/>
      <c r="E642" s="2995"/>
      <c r="F642" s="2995"/>
      <c r="G642" s="2995"/>
      <c r="H642" s="2995"/>
      <c r="I642" s="2996"/>
      <c r="J642" s="2051"/>
      <c r="K642" s="2051"/>
      <c r="L642" s="2051"/>
      <c r="M642" s="2069"/>
      <c r="N642" s="2070"/>
      <c r="O642" s="2070"/>
      <c r="P642" s="2070"/>
      <c r="Q642" s="2070"/>
      <c r="R642" s="2070"/>
      <c r="S642" s="2070"/>
      <c r="T642" s="2071"/>
      <c r="U642" s="2072"/>
      <c r="V642" s="2070"/>
      <c r="W642" s="2070"/>
      <c r="X642" s="2070"/>
      <c r="Y642" s="2073"/>
    </row>
    <row r="643" spans="2:31" s="1877" customFormat="1">
      <c r="B643" s="1878"/>
      <c r="E643" s="1878"/>
      <c r="F643" s="1878"/>
      <c r="G643" s="1878"/>
      <c r="H643" s="1878"/>
      <c r="L643" s="2094" t="s">
        <v>1362</v>
      </c>
      <c r="M643" s="2074">
        <f t="shared" ref="M643:Y643" si="27">SUM(M638:M642)</f>
        <v>0</v>
      </c>
      <c r="N643" s="2075">
        <f t="shared" si="27"/>
        <v>0</v>
      </c>
      <c r="O643" s="2075">
        <f t="shared" si="27"/>
        <v>0</v>
      </c>
      <c r="P643" s="2075">
        <f t="shared" si="27"/>
        <v>0</v>
      </c>
      <c r="Q643" s="2075">
        <f t="shared" si="27"/>
        <v>0</v>
      </c>
      <c r="R643" s="2075">
        <f t="shared" si="27"/>
        <v>0</v>
      </c>
      <c r="S643" s="2075">
        <f t="shared" si="27"/>
        <v>0</v>
      </c>
      <c r="T643" s="2076">
        <f t="shared" si="27"/>
        <v>0</v>
      </c>
      <c r="U643" s="2077">
        <f t="shared" si="27"/>
        <v>0</v>
      </c>
      <c r="V643" s="2075">
        <f t="shared" si="27"/>
        <v>0</v>
      </c>
      <c r="W643" s="2075">
        <f t="shared" si="27"/>
        <v>0</v>
      </c>
      <c r="X643" s="2075">
        <f t="shared" si="27"/>
        <v>0</v>
      </c>
      <c r="Y643" s="2078">
        <f t="shared" si="27"/>
        <v>0</v>
      </c>
    </row>
    <row r="644" spans="2:31" s="1877" customFormat="1">
      <c r="B644" s="1878"/>
    </row>
    <row r="645" spans="2:31" ht="18" outlineLevel="1">
      <c r="C645" s="1952"/>
      <c r="D645" s="2167" t="s">
        <v>1431</v>
      </c>
      <c r="E645" s="2168"/>
      <c r="F645" s="2168"/>
      <c r="G645" s="2168"/>
      <c r="H645" s="2168"/>
      <c r="I645" s="2168"/>
      <c r="J645" s="2168"/>
      <c r="K645" s="2168"/>
      <c r="L645" s="2229"/>
      <c r="M645" s="2168"/>
      <c r="N645" s="2168"/>
      <c r="O645" s="2168"/>
      <c r="P645" s="2168"/>
      <c r="Q645" s="2168"/>
      <c r="R645" s="2168"/>
      <c r="S645" s="2168"/>
      <c r="T645" s="2168"/>
      <c r="U645" s="2230"/>
      <c r="V645" s="2168"/>
      <c r="W645" s="2168"/>
      <c r="X645" s="2168"/>
      <c r="Y645" s="2168"/>
    </row>
    <row r="646" spans="2:31" outlineLevel="1">
      <c r="B646" s="1901"/>
      <c r="C646" s="1870"/>
      <c r="Q646" s="1870"/>
      <c r="R646" s="1870"/>
      <c r="T646" s="1885"/>
      <c r="U646" s="1885"/>
      <c r="V646" s="1885"/>
      <c r="W646" s="1885"/>
      <c r="X646" s="1885"/>
      <c r="Z646" s="1885"/>
      <c r="AA646" s="1892"/>
      <c r="AB646" s="1885"/>
      <c r="AC646" s="1885"/>
      <c r="AD646" s="1885"/>
      <c r="AE646" s="1885"/>
    </row>
    <row r="647" spans="2:31" ht="25.5" customHeight="1" outlineLevel="1">
      <c r="B647" s="2083"/>
      <c r="C647" s="1919" t="s">
        <v>949</v>
      </c>
      <c r="D647" s="1919" t="s">
        <v>950</v>
      </c>
      <c r="E647" s="2989" t="s">
        <v>1098</v>
      </c>
      <c r="F647" s="2990"/>
      <c r="G647" s="2990"/>
      <c r="H647" s="2990"/>
      <c r="I647" s="2991"/>
      <c r="J647" s="2051"/>
      <c r="K647" s="2051"/>
      <c r="L647" s="2051"/>
      <c r="Q647" s="1870"/>
      <c r="R647" s="1870"/>
      <c r="S647" s="1870"/>
      <c r="T647" s="1870"/>
      <c r="U647" s="1886"/>
      <c r="V647" s="1870"/>
      <c r="W647" s="1870"/>
      <c r="X647" s="1870"/>
      <c r="Y647" s="1870"/>
    </row>
    <row r="648" spans="2:31" ht="25.5" customHeight="1" outlineLevel="1">
      <c r="B648" s="2003" t="s">
        <v>965</v>
      </c>
      <c r="C648" s="1975" t="s">
        <v>966</v>
      </c>
      <c r="D648" s="1975" t="s">
        <v>966</v>
      </c>
      <c r="E648" s="2992"/>
      <c r="F648" s="2933"/>
      <c r="G648" s="2933"/>
      <c r="H648" s="2933"/>
      <c r="I648" s="2993"/>
      <c r="J648" s="2051"/>
      <c r="K648" s="2051"/>
      <c r="L648" s="2051"/>
      <c r="M648" s="2088" t="s">
        <v>498</v>
      </c>
      <c r="N648" s="2089" t="s">
        <v>498</v>
      </c>
      <c r="O648" s="2089" t="s">
        <v>498</v>
      </c>
      <c r="P648" s="2089" t="s">
        <v>498</v>
      </c>
      <c r="Q648" s="2089" t="s">
        <v>498</v>
      </c>
      <c r="R648" s="2089" t="s">
        <v>498</v>
      </c>
      <c r="S648" s="2089" t="s">
        <v>498</v>
      </c>
      <c r="T648" s="2090" t="s">
        <v>498</v>
      </c>
      <c r="U648" s="2091" t="s">
        <v>498</v>
      </c>
      <c r="V648" s="2089" t="s">
        <v>498</v>
      </c>
      <c r="W648" s="2089" t="s">
        <v>498</v>
      </c>
      <c r="X648" s="2089" t="s">
        <v>498</v>
      </c>
      <c r="Y648" s="2092" t="s">
        <v>498</v>
      </c>
    </row>
    <row r="649" spans="2:31" outlineLevel="1">
      <c r="B649" s="2034" t="s">
        <v>1357</v>
      </c>
      <c r="C649" s="2318" t="str">
        <f>IF('1.02b_Debt'!D360 = "","",'1.02b_Debt'!D360)</f>
        <v/>
      </c>
      <c r="D649" s="2318" t="str">
        <f>IF('1.02b_Debt'!E360 = "","",'1.02b_Debt'!E360)</f>
        <v/>
      </c>
      <c r="E649" s="2984" t="str">
        <f>IF('1.02b_Debt'!F360 = "","",'1.02b_Debt'!F360)</f>
        <v/>
      </c>
      <c r="F649" s="2985" t="str">
        <f>IF('1.02b_Debt'!G360 = "","",'1.02b_Debt'!G360)</f>
        <v/>
      </c>
      <c r="G649" s="2985" t="str">
        <f>IF('1.02b_Debt'!H360 = "","",'1.02b_Debt'!H360)</f>
        <v/>
      </c>
      <c r="H649" s="2985" t="str">
        <f>IF('1.02b_Debt'!I360 = "","",'1.02b_Debt'!I360)</f>
        <v/>
      </c>
      <c r="I649" s="2986" t="str">
        <f>IF('1.02b_Debt'!J360 = "","",'1.02b_Debt'!J360)</f>
        <v/>
      </c>
      <c r="J649" s="2051"/>
      <c r="K649" s="2051"/>
      <c r="L649" s="2051"/>
      <c r="M649" s="2063"/>
      <c r="N649" s="2064"/>
      <c r="O649" s="2064"/>
      <c r="P649" s="2064"/>
      <c r="Q649" s="2064"/>
      <c r="R649" s="2064"/>
      <c r="S649" s="2064"/>
      <c r="T649" s="2065"/>
      <c r="U649" s="2066"/>
      <c r="V649" s="2064"/>
      <c r="W649" s="2064"/>
      <c r="X649" s="2064"/>
      <c r="Y649" s="2067"/>
    </row>
    <row r="650" spans="2:31" outlineLevel="1">
      <c r="B650" s="2011" t="s">
        <v>1358</v>
      </c>
      <c r="C650" s="2318" t="str">
        <f>IF('1.02b_Debt'!D361 = "","",'1.02b_Debt'!D361)</f>
        <v/>
      </c>
      <c r="D650" s="2318" t="str">
        <f>IF('1.02b_Debt'!E361 = "","",'1.02b_Debt'!E361)</f>
        <v/>
      </c>
      <c r="E650" s="2981" t="str">
        <f>IF('1.02b_Debt'!F361 = "","",'1.02b_Debt'!F361)</f>
        <v/>
      </c>
      <c r="F650" s="2987" t="str">
        <f>IF('1.02b_Debt'!G361 = "","",'1.02b_Debt'!G361)</f>
        <v/>
      </c>
      <c r="G650" s="2987" t="str">
        <f>IF('1.02b_Debt'!H361 = "","",'1.02b_Debt'!H361)</f>
        <v/>
      </c>
      <c r="H650" s="2987" t="str">
        <f>IF('1.02b_Debt'!I361 = "","",'1.02b_Debt'!I361)</f>
        <v/>
      </c>
      <c r="I650" s="2988" t="str">
        <f>IF('1.02b_Debt'!J361 = "","",'1.02b_Debt'!J361)</f>
        <v/>
      </c>
      <c r="J650" s="2051"/>
      <c r="K650" s="2051"/>
      <c r="L650" s="2051"/>
      <c r="M650" s="2063"/>
      <c r="N650" s="2064"/>
      <c r="O650" s="2064"/>
      <c r="P650" s="2064"/>
      <c r="Q650" s="2064"/>
      <c r="R650" s="2064"/>
      <c r="S650" s="2064"/>
      <c r="T650" s="2065"/>
      <c r="U650" s="2066"/>
      <c r="V650" s="2064"/>
      <c r="W650" s="2064"/>
      <c r="X650" s="2064"/>
      <c r="Y650" s="2067"/>
    </row>
    <row r="651" spans="2:31" outlineLevel="1">
      <c r="B651" s="2011" t="s">
        <v>1359</v>
      </c>
      <c r="C651" s="2318" t="str">
        <f>IF('1.02b_Debt'!D362 = "","",'1.02b_Debt'!D362)</f>
        <v/>
      </c>
      <c r="D651" s="2318" t="str">
        <f>IF('1.02b_Debt'!E362 = "","",'1.02b_Debt'!E362)</f>
        <v/>
      </c>
      <c r="E651" s="2981" t="str">
        <f>IF('1.02b_Debt'!F362 = "","",'1.02b_Debt'!F362)</f>
        <v/>
      </c>
      <c r="F651" s="2987" t="str">
        <f>IF('1.02b_Debt'!G362 = "","",'1.02b_Debt'!G362)</f>
        <v/>
      </c>
      <c r="G651" s="2987" t="str">
        <f>IF('1.02b_Debt'!H362 = "","",'1.02b_Debt'!H362)</f>
        <v/>
      </c>
      <c r="H651" s="2987" t="str">
        <f>IF('1.02b_Debt'!I362 = "","",'1.02b_Debt'!I362)</f>
        <v/>
      </c>
      <c r="I651" s="2988" t="str">
        <f>IF('1.02b_Debt'!J362 = "","",'1.02b_Debt'!J362)</f>
        <v/>
      </c>
      <c r="J651" s="2051"/>
      <c r="K651" s="2051"/>
      <c r="L651" s="2051"/>
      <c r="M651" s="2063"/>
      <c r="N651" s="2064"/>
      <c r="O651" s="2064"/>
      <c r="P651" s="2064"/>
      <c r="Q651" s="2064"/>
      <c r="R651" s="2064"/>
      <c r="S651" s="2064"/>
      <c r="T651" s="2065"/>
      <c r="U651" s="2066"/>
      <c r="V651" s="2064"/>
      <c r="W651" s="2064"/>
      <c r="X651" s="2064"/>
      <c r="Y651" s="2067"/>
    </row>
    <row r="652" spans="2:31" outlineLevel="1">
      <c r="B652" s="2011" t="s">
        <v>1360</v>
      </c>
      <c r="C652" s="2318" t="str">
        <f>IF('1.02b_Debt'!D363 = "","",'1.02b_Debt'!D363)</f>
        <v/>
      </c>
      <c r="D652" s="2318" t="str">
        <f>IF('1.02b_Debt'!E363 = "","",'1.02b_Debt'!E363)</f>
        <v/>
      </c>
      <c r="E652" s="2981" t="str">
        <f>IF('1.02b_Debt'!F363 = "","",'1.02b_Debt'!F363)</f>
        <v/>
      </c>
      <c r="F652" s="2987" t="str">
        <f>IF('1.02b_Debt'!G363 = "","",'1.02b_Debt'!G363)</f>
        <v/>
      </c>
      <c r="G652" s="2987" t="str">
        <f>IF('1.02b_Debt'!H363 = "","",'1.02b_Debt'!H363)</f>
        <v/>
      </c>
      <c r="H652" s="2987" t="str">
        <f>IF('1.02b_Debt'!I363 = "","",'1.02b_Debt'!I363)</f>
        <v/>
      </c>
      <c r="I652" s="2988" t="str">
        <f>IF('1.02b_Debt'!J363 = "","",'1.02b_Debt'!J363)</f>
        <v/>
      </c>
      <c r="J652" s="2051"/>
      <c r="K652" s="2051"/>
      <c r="L652" s="2051"/>
      <c r="M652" s="2063"/>
      <c r="N652" s="2064"/>
      <c r="O652" s="2064"/>
      <c r="P652" s="2064"/>
      <c r="Q652" s="2064"/>
      <c r="R652" s="2064"/>
      <c r="S652" s="2064"/>
      <c r="T652" s="2065"/>
      <c r="U652" s="2066"/>
      <c r="V652" s="2064"/>
      <c r="W652" s="2064"/>
      <c r="X652" s="2064"/>
      <c r="Y652" s="2067"/>
    </row>
    <row r="653" spans="2:31" outlineLevel="1">
      <c r="B653" s="2068" t="s">
        <v>1361</v>
      </c>
      <c r="C653" s="2994" t="s">
        <v>943</v>
      </c>
      <c r="D653" s="2995"/>
      <c r="E653" s="2995"/>
      <c r="F653" s="2995"/>
      <c r="G653" s="2995"/>
      <c r="H653" s="2995"/>
      <c r="I653" s="2996"/>
      <c r="J653" s="2051"/>
      <c r="K653" s="2051"/>
      <c r="L653" s="2051"/>
      <c r="M653" s="2069"/>
      <c r="N653" s="2070"/>
      <c r="O653" s="2070"/>
      <c r="P653" s="2070"/>
      <c r="Q653" s="2070"/>
      <c r="R653" s="2070"/>
      <c r="S653" s="2070"/>
      <c r="T653" s="2071"/>
      <c r="U653" s="2072"/>
      <c r="V653" s="2070"/>
      <c r="W653" s="2070"/>
      <c r="X653" s="2070"/>
      <c r="Y653" s="2073"/>
    </row>
    <row r="654" spans="2:31" s="1877" customFormat="1">
      <c r="B654" s="1878"/>
      <c r="E654" s="1878"/>
      <c r="F654" s="1878"/>
      <c r="G654" s="1878"/>
      <c r="H654" s="1878"/>
      <c r="L654" s="2094" t="s">
        <v>1362</v>
      </c>
      <c r="M654" s="2074">
        <f t="shared" ref="M654:Y654" si="28">SUM(M649:M653)</f>
        <v>0</v>
      </c>
      <c r="N654" s="2075">
        <f t="shared" si="28"/>
        <v>0</v>
      </c>
      <c r="O654" s="2075">
        <f t="shared" si="28"/>
        <v>0</v>
      </c>
      <c r="P654" s="2075">
        <f t="shared" si="28"/>
        <v>0</v>
      </c>
      <c r="Q654" s="2075">
        <f t="shared" si="28"/>
        <v>0</v>
      </c>
      <c r="R654" s="2075">
        <f t="shared" si="28"/>
        <v>0</v>
      </c>
      <c r="S654" s="2075">
        <f t="shared" si="28"/>
        <v>0</v>
      </c>
      <c r="T654" s="2076">
        <f t="shared" si="28"/>
        <v>0</v>
      </c>
      <c r="U654" s="2077">
        <f t="shared" si="28"/>
        <v>0</v>
      </c>
      <c r="V654" s="2075">
        <f t="shared" si="28"/>
        <v>0</v>
      </c>
      <c r="W654" s="2075">
        <f t="shared" si="28"/>
        <v>0</v>
      </c>
      <c r="X654" s="2075">
        <f t="shared" si="28"/>
        <v>0</v>
      </c>
      <c r="Y654" s="2078">
        <f t="shared" si="28"/>
        <v>0</v>
      </c>
    </row>
    <row r="655" spans="2:31" s="1877" customFormat="1">
      <c r="B655" s="1878"/>
      <c r="E655" s="1878"/>
      <c r="F655" s="1878"/>
      <c r="G655" s="1878"/>
      <c r="H655" s="1878"/>
      <c r="L655" s="1870"/>
      <c r="U655" s="1886"/>
    </row>
    <row r="656" spans="2:31" ht="14.25">
      <c r="B656" s="2145" t="s">
        <v>1363</v>
      </c>
      <c r="C656" s="2146" t="s">
        <v>1442</v>
      </c>
      <c r="D656" s="2146"/>
      <c r="E656" s="2146"/>
      <c r="F656" s="2146"/>
      <c r="G656" s="2147"/>
      <c r="H656" s="2147"/>
      <c r="I656" s="2147"/>
      <c r="J656" s="2147"/>
      <c r="K656" s="2147"/>
      <c r="L656" s="2145"/>
      <c r="M656" s="2146"/>
      <c r="N656" s="2146"/>
      <c r="O656" s="2146"/>
      <c r="P656" s="2146"/>
      <c r="Q656" s="2146"/>
      <c r="R656" s="2146"/>
      <c r="S656" s="2146"/>
      <c r="T656" s="2146"/>
      <c r="U656" s="2287"/>
      <c r="V656" s="2146"/>
      <c r="W656" s="2146"/>
      <c r="X656" s="2146"/>
      <c r="Y656" s="2146"/>
    </row>
    <row r="657" spans="2:25">
      <c r="C657" s="1870"/>
      <c r="Q657" s="1870"/>
      <c r="R657" s="1870"/>
      <c r="S657" s="1870"/>
      <c r="T657" s="1870"/>
      <c r="U657" s="1870"/>
      <c r="V657" s="1870"/>
      <c r="W657" s="1870"/>
      <c r="X657" s="1870"/>
      <c r="Y657" s="1870"/>
    </row>
    <row r="658" spans="2:25" ht="18" outlineLevel="1">
      <c r="B658" s="2159"/>
      <c r="C658" s="1952"/>
      <c r="D658" s="2167" t="s">
        <v>1430</v>
      </c>
      <c r="E658" s="2290"/>
      <c r="F658" s="2290"/>
      <c r="G658" s="2168"/>
      <c r="H658" s="2168"/>
      <c r="I658" s="2168"/>
      <c r="J658" s="2168"/>
      <c r="K658" s="2168"/>
      <c r="L658" s="2229"/>
      <c r="M658" s="2290"/>
      <c r="N658" s="2290"/>
      <c r="O658" s="2290"/>
      <c r="P658" s="2290"/>
      <c r="Q658" s="2290"/>
      <c r="R658" s="2290"/>
      <c r="S658" s="2290"/>
      <c r="T658" s="2290"/>
      <c r="U658" s="2291"/>
      <c r="V658" s="2290"/>
      <c r="W658" s="2290"/>
      <c r="X658" s="2290"/>
      <c r="Y658" s="2290"/>
    </row>
    <row r="659" spans="2:25">
      <c r="C659" s="1870"/>
      <c r="Q659" s="1870"/>
      <c r="R659" s="1870"/>
      <c r="S659" s="1870"/>
      <c r="T659" s="1870"/>
      <c r="U659" s="1870"/>
      <c r="V659" s="1870"/>
      <c r="W659" s="1870"/>
      <c r="X659" s="1870"/>
      <c r="Y659" s="1870"/>
    </row>
    <row r="660" spans="2:25" ht="25.35" customHeight="1" outlineLevel="1">
      <c r="B660" s="2083"/>
      <c r="C660" s="1919" t="s">
        <v>949</v>
      </c>
      <c r="D660" s="1919" t="s">
        <v>950</v>
      </c>
      <c r="E660" s="2989" t="s">
        <v>1098</v>
      </c>
      <c r="F660" s="2990"/>
      <c r="G660" s="2990"/>
      <c r="H660" s="2990"/>
      <c r="I660" s="2991"/>
      <c r="J660" s="2051"/>
      <c r="K660" s="2051"/>
      <c r="L660" s="2051"/>
      <c r="Q660" s="1870"/>
      <c r="R660" s="1870"/>
      <c r="S660" s="1870"/>
      <c r="T660" s="1870"/>
      <c r="U660" s="1886"/>
      <c r="V660" s="1870"/>
      <c r="W660" s="1870"/>
      <c r="X660" s="1870"/>
      <c r="Y660" s="1870"/>
    </row>
    <row r="661" spans="2:25" ht="12.75" customHeight="1" outlineLevel="1">
      <c r="B661" s="2003" t="s">
        <v>965</v>
      </c>
      <c r="C661" s="1975" t="s">
        <v>966</v>
      </c>
      <c r="D661" s="1975" t="s">
        <v>966</v>
      </c>
      <c r="E661" s="2992"/>
      <c r="F661" s="2933"/>
      <c r="G661" s="2933"/>
      <c r="H661" s="2933"/>
      <c r="I661" s="2993"/>
      <c r="J661" s="2051"/>
      <c r="K661" s="2051"/>
      <c r="L661" s="2051"/>
      <c r="M661" s="2088" t="s">
        <v>498</v>
      </c>
      <c r="N661" s="2089" t="s">
        <v>498</v>
      </c>
      <c r="O661" s="2089" t="s">
        <v>498</v>
      </c>
      <c r="P661" s="2089" t="s">
        <v>498</v>
      </c>
      <c r="Q661" s="2089" t="s">
        <v>498</v>
      </c>
      <c r="R661" s="2089" t="s">
        <v>498</v>
      </c>
      <c r="S661" s="2089" t="s">
        <v>498</v>
      </c>
      <c r="T661" s="2090" t="s">
        <v>498</v>
      </c>
      <c r="U661" s="2091" t="s">
        <v>498</v>
      </c>
      <c r="V661" s="2089" t="s">
        <v>498</v>
      </c>
      <c r="W661" s="2089" t="s">
        <v>498</v>
      </c>
      <c r="X661" s="2089" t="s">
        <v>498</v>
      </c>
      <c r="Y661" s="2092" t="s">
        <v>498</v>
      </c>
    </row>
    <row r="662" spans="2:25" outlineLevel="1">
      <c r="B662" s="2034" t="s">
        <v>1367</v>
      </c>
      <c r="C662" s="2318" t="str">
        <f>IF('1.02b_Debt'!D378 = "","",'1.02b_Debt'!D378)</f>
        <v/>
      </c>
      <c r="D662" s="2318" t="str">
        <f>IF('1.02b_Debt'!E378 = "","",'1.02b_Debt'!E378)</f>
        <v/>
      </c>
      <c r="E662" s="2848" t="str">
        <f>IF('1.02b_Debt'!F378 = "","",'1.02b_Debt'!F378)</f>
        <v/>
      </c>
      <c r="F662" s="2849"/>
      <c r="G662" s="2849"/>
      <c r="H662" s="2849"/>
      <c r="I662" s="2850"/>
      <c r="J662" s="2051"/>
      <c r="K662" s="2051"/>
      <c r="L662" s="2051"/>
      <c r="M662" s="2063"/>
      <c r="N662" s="2064"/>
      <c r="O662" s="2064"/>
      <c r="P662" s="2064"/>
      <c r="Q662" s="2064"/>
      <c r="R662" s="2064"/>
      <c r="S662" s="2064"/>
      <c r="T662" s="2065"/>
      <c r="U662" s="2066"/>
      <c r="V662" s="2064"/>
      <c r="W662" s="2064"/>
      <c r="X662" s="2064"/>
      <c r="Y662" s="2067"/>
    </row>
    <row r="663" spans="2:25" outlineLevel="1">
      <c r="B663" s="2011" t="s">
        <v>1368</v>
      </c>
      <c r="C663" s="2318" t="str">
        <f>IF('1.02b_Debt'!D379 = "","",'1.02b_Debt'!D379)</f>
        <v/>
      </c>
      <c r="D663" s="2318" t="str">
        <f>IF('1.02b_Debt'!E379 = "","",'1.02b_Debt'!E379)</f>
        <v/>
      </c>
      <c r="E663" s="2848" t="str">
        <f>IF('1.02b_Debt'!F379 = "","",'1.02b_Debt'!F379)</f>
        <v/>
      </c>
      <c r="F663" s="2849"/>
      <c r="G663" s="2849"/>
      <c r="H663" s="2849"/>
      <c r="I663" s="2850"/>
      <c r="J663" s="2051"/>
      <c r="K663" s="2051"/>
      <c r="L663" s="2051"/>
      <c r="M663" s="2063"/>
      <c r="N663" s="2064"/>
      <c r="O663" s="2064"/>
      <c r="P663" s="2064"/>
      <c r="Q663" s="2064"/>
      <c r="R663" s="2064"/>
      <c r="S663" s="2064"/>
      <c r="T663" s="2065"/>
      <c r="U663" s="2066"/>
      <c r="V663" s="2064"/>
      <c r="W663" s="2064"/>
      <c r="X663" s="2064"/>
      <c r="Y663" s="2067"/>
    </row>
    <row r="664" spans="2:25" outlineLevel="1">
      <c r="B664" s="2011" t="s">
        <v>1369</v>
      </c>
      <c r="C664" s="2318" t="str">
        <f>IF('1.02b_Debt'!D380 = "","",'1.02b_Debt'!D380)</f>
        <v/>
      </c>
      <c r="D664" s="2318" t="str">
        <f>IF('1.02b_Debt'!E380 = "","",'1.02b_Debt'!E380)</f>
        <v/>
      </c>
      <c r="E664" s="2848" t="str">
        <f>IF('1.02b_Debt'!F380 = "","",'1.02b_Debt'!F380)</f>
        <v/>
      </c>
      <c r="F664" s="2849"/>
      <c r="G664" s="2849"/>
      <c r="H664" s="2849"/>
      <c r="I664" s="2850"/>
      <c r="J664" s="2051"/>
      <c r="K664" s="2051"/>
      <c r="L664" s="2051"/>
      <c r="M664" s="2063"/>
      <c r="N664" s="2064"/>
      <c r="O664" s="2064"/>
      <c r="P664" s="2064"/>
      <c r="Q664" s="2064"/>
      <c r="R664" s="2064"/>
      <c r="S664" s="2064"/>
      <c r="T664" s="2065"/>
      <c r="U664" s="2066"/>
      <c r="V664" s="2064"/>
      <c r="W664" s="2064"/>
      <c r="X664" s="2064"/>
      <c r="Y664" s="2067"/>
    </row>
    <row r="665" spans="2:25" outlineLevel="1">
      <c r="B665" s="2011" t="s">
        <v>1370</v>
      </c>
      <c r="C665" s="2318" t="str">
        <f>IF('1.02b_Debt'!D381 = "","",'1.02b_Debt'!D381)</f>
        <v/>
      </c>
      <c r="D665" s="2318" t="str">
        <f>IF('1.02b_Debt'!E381 = "","",'1.02b_Debt'!E381)</f>
        <v/>
      </c>
      <c r="E665" s="2848" t="str">
        <f>IF('1.02b_Debt'!F381 = "","",'1.02b_Debt'!F381)</f>
        <v/>
      </c>
      <c r="F665" s="2849"/>
      <c r="G665" s="2849"/>
      <c r="H665" s="2849"/>
      <c r="I665" s="2850"/>
      <c r="J665" s="2051"/>
      <c r="K665" s="2051"/>
      <c r="L665" s="2051"/>
      <c r="M665" s="2063"/>
      <c r="N665" s="2064"/>
      <c r="O665" s="2064"/>
      <c r="P665" s="2064"/>
      <c r="Q665" s="2064"/>
      <c r="R665" s="2064"/>
      <c r="S665" s="2064"/>
      <c r="T665" s="2065"/>
      <c r="U665" s="2066"/>
      <c r="V665" s="2064"/>
      <c r="W665" s="2064"/>
      <c r="X665" s="2064"/>
      <c r="Y665" s="2067"/>
    </row>
    <row r="666" spans="2:25" outlineLevel="1">
      <c r="B666" s="2068" t="s">
        <v>1371</v>
      </c>
      <c r="C666" s="2325" t="s">
        <v>943</v>
      </c>
      <c r="D666" s="2326"/>
      <c r="E666" s="2327"/>
      <c r="F666" s="2327"/>
      <c r="G666" s="2327"/>
      <c r="H666" s="2327"/>
      <c r="I666" s="2328"/>
      <c r="J666" s="2051"/>
      <c r="K666" s="2051"/>
      <c r="L666" s="2051"/>
      <c r="M666" s="2069"/>
      <c r="N666" s="2070"/>
      <c r="O666" s="2070"/>
      <c r="P666" s="2070"/>
      <c r="Q666" s="2070"/>
      <c r="R666" s="2070"/>
      <c r="S666" s="2070"/>
      <c r="T666" s="2071"/>
      <c r="U666" s="2072"/>
      <c r="V666" s="2070"/>
      <c r="W666" s="2070"/>
      <c r="X666" s="2070"/>
      <c r="Y666" s="2073"/>
    </row>
    <row r="667" spans="2:25" s="1877" customFormat="1">
      <c r="B667" s="1878"/>
      <c r="E667" s="1878"/>
      <c r="F667" s="1878"/>
      <c r="G667" s="1878"/>
      <c r="H667" s="1878"/>
      <c r="L667" s="2094" t="s">
        <v>1373</v>
      </c>
      <c r="M667" s="2074">
        <f t="shared" ref="M667:Y667" si="29">SUM(M662:M666)</f>
        <v>0</v>
      </c>
      <c r="N667" s="2075">
        <f t="shared" si="29"/>
        <v>0</v>
      </c>
      <c r="O667" s="2075">
        <f t="shared" si="29"/>
        <v>0</v>
      </c>
      <c r="P667" s="2075">
        <f t="shared" si="29"/>
        <v>0</v>
      </c>
      <c r="Q667" s="2075">
        <f t="shared" si="29"/>
        <v>0</v>
      </c>
      <c r="R667" s="2075">
        <f t="shared" si="29"/>
        <v>0</v>
      </c>
      <c r="S667" s="2075">
        <f t="shared" si="29"/>
        <v>0</v>
      </c>
      <c r="T667" s="2076">
        <f t="shared" si="29"/>
        <v>0</v>
      </c>
      <c r="U667" s="2077">
        <f t="shared" si="29"/>
        <v>0</v>
      </c>
      <c r="V667" s="2075">
        <f t="shared" si="29"/>
        <v>0</v>
      </c>
      <c r="W667" s="2075">
        <f t="shared" si="29"/>
        <v>0</v>
      </c>
      <c r="X667" s="2075">
        <f t="shared" si="29"/>
        <v>0</v>
      </c>
      <c r="Y667" s="2078">
        <f t="shared" si="29"/>
        <v>0</v>
      </c>
    </row>
    <row r="668" spans="2:25" s="1877" customFormat="1">
      <c r="B668" s="1878"/>
    </row>
    <row r="669" spans="2:25" ht="18" outlineLevel="1">
      <c r="C669" s="1952"/>
      <c r="D669" s="2167" t="s">
        <v>1431</v>
      </c>
      <c r="E669" s="2168"/>
      <c r="F669" s="2168"/>
      <c r="G669" s="2168"/>
      <c r="H669" s="2168"/>
      <c r="I669" s="2168"/>
      <c r="J669" s="2168"/>
      <c r="K669" s="2168"/>
      <c r="L669" s="2229"/>
      <c r="M669" s="2168"/>
      <c r="N669" s="2168"/>
      <c r="O669" s="2168"/>
      <c r="P669" s="2168"/>
      <c r="Q669" s="2168"/>
      <c r="R669" s="2168"/>
      <c r="S669" s="2168"/>
      <c r="T669" s="2168"/>
      <c r="U669" s="2230"/>
      <c r="V669" s="2168"/>
      <c r="W669" s="2168"/>
      <c r="X669" s="2168"/>
      <c r="Y669" s="2168"/>
    </row>
    <row r="670" spans="2:25">
      <c r="B670" s="1887"/>
      <c r="C670" s="1952"/>
      <c r="D670" s="1952"/>
      <c r="Q670" s="1870"/>
      <c r="R670" s="1870"/>
      <c r="S670" s="1870"/>
      <c r="T670" s="1870"/>
      <c r="U670" s="1886"/>
      <c r="V670" s="1870"/>
      <c r="W670" s="1870"/>
      <c r="X670" s="1870"/>
      <c r="Y670" s="1870"/>
    </row>
    <row r="671" spans="2:25" ht="25.35" customHeight="1" outlineLevel="1">
      <c r="B671" s="2083"/>
      <c r="C671" s="1919" t="s">
        <v>949</v>
      </c>
      <c r="D671" s="1919" t="s">
        <v>950</v>
      </c>
      <c r="E671" s="2989" t="s">
        <v>1098</v>
      </c>
      <c r="F671" s="2990"/>
      <c r="G671" s="2990"/>
      <c r="H671" s="2990"/>
      <c r="I671" s="2991"/>
      <c r="J671" s="2051"/>
      <c r="K671" s="2051"/>
      <c r="L671" s="2051"/>
      <c r="Q671" s="1870"/>
      <c r="R671" s="1870"/>
      <c r="S671" s="1870"/>
      <c r="T671" s="1870"/>
      <c r="U671" s="1886"/>
      <c r="V671" s="1870"/>
      <c r="W671" s="1870"/>
      <c r="X671" s="1870"/>
      <c r="Y671" s="1870"/>
    </row>
    <row r="672" spans="2:25" ht="12.75" customHeight="1" outlineLevel="1">
      <c r="B672" s="2003" t="s">
        <v>965</v>
      </c>
      <c r="C672" s="1975" t="s">
        <v>966</v>
      </c>
      <c r="D672" s="1975" t="s">
        <v>966</v>
      </c>
      <c r="E672" s="2992"/>
      <c r="F672" s="2933"/>
      <c r="G672" s="2933"/>
      <c r="H672" s="2933"/>
      <c r="I672" s="2993"/>
      <c r="J672" s="2051"/>
      <c r="K672" s="2051"/>
      <c r="L672" s="2051"/>
      <c r="M672" s="2088" t="s">
        <v>498</v>
      </c>
      <c r="N672" s="2089" t="s">
        <v>498</v>
      </c>
      <c r="O672" s="2089" t="s">
        <v>498</v>
      </c>
      <c r="P672" s="2089" t="s">
        <v>498</v>
      </c>
      <c r="Q672" s="2089" t="s">
        <v>498</v>
      </c>
      <c r="R672" s="2089" t="s">
        <v>498</v>
      </c>
      <c r="S672" s="2089" t="s">
        <v>498</v>
      </c>
      <c r="T672" s="2090" t="s">
        <v>498</v>
      </c>
      <c r="U672" s="2091" t="s">
        <v>498</v>
      </c>
      <c r="V672" s="2089" t="s">
        <v>498</v>
      </c>
      <c r="W672" s="2089" t="s">
        <v>498</v>
      </c>
      <c r="X672" s="2089" t="s">
        <v>498</v>
      </c>
      <c r="Y672" s="2092" t="s">
        <v>498</v>
      </c>
    </row>
    <row r="673" spans="2:25" outlineLevel="1">
      <c r="B673" s="2034" t="s">
        <v>1367</v>
      </c>
      <c r="C673" s="2318" t="str">
        <f>IF('1.02b_Debt'!D378 = "","",'1.02b_Debt'!D378)</f>
        <v/>
      </c>
      <c r="D673" s="2318" t="str">
        <f>IF('1.02b_Debt'!E378 = "","",'1.02b_Debt'!E378)</f>
        <v/>
      </c>
      <c r="E673" s="2984" t="str">
        <f>IF('1.02b_Debt'!F378 = "","",'1.02b_Debt'!F378)</f>
        <v/>
      </c>
      <c r="F673" s="2985" t="str">
        <f>IF('1.02b_Debt'!G378 = "","",'1.02b_Debt'!G378)</f>
        <v/>
      </c>
      <c r="G673" s="2985" t="str">
        <f>IF('1.02b_Debt'!H378 = "","",'1.02b_Debt'!H378)</f>
        <v/>
      </c>
      <c r="H673" s="2985" t="str">
        <f>IF('1.02b_Debt'!I378 = "","",'1.02b_Debt'!I378)</f>
        <v/>
      </c>
      <c r="I673" s="2986" t="str">
        <f>IF('1.02b_Debt'!J378 = "","",'1.02b_Debt'!J378)</f>
        <v/>
      </c>
      <c r="J673" s="2051"/>
      <c r="K673" s="2051"/>
      <c r="L673" s="2051"/>
      <c r="M673" s="2063"/>
      <c r="N673" s="2064"/>
      <c r="O673" s="2064"/>
      <c r="P673" s="2064"/>
      <c r="Q673" s="2064"/>
      <c r="R673" s="2064"/>
      <c r="S673" s="2064"/>
      <c r="T673" s="2065"/>
      <c r="U673" s="2066"/>
      <c r="V673" s="2064"/>
      <c r="W673" s="2064"/>
      <c r="X673" s="2064"/>
      <c r="Y673" s="2067"/>
    </row>
    <row r="674" spans="2:25" outlineLevel="1">
      <c r="B674" s="2011" t="s">
        <v>1368</v>
      </c>
      <c r="C674" s="2318" t="str">
        <f>IF('1.02b_Debt'!D379 = "","",'1.02b_Debt'!D379)</f>
        <v/>
      </c>
      <c r="D674" s="2318" t="str">
        <f>IF('1.02b_Debt'!E379 = "","",'1.02b_Debt'!E379)</f>
        <v/>
      </c>
      <c r="E674" s="2981" t="str">
        <f>IF('1.02b_Debt'!F379 = "","",'1.02b_Debt'!F379)</f>
        <v/>
      </c>
      <c r="F674" s="2987" t="str">
        <f>IF('1.02b_Debt'!G379 = "","",'1.02b_Debt'!G379)</f>
        <v/>
      </c>
      <c r="G674" s="2987" t="str">
        <f>IF('1.02b_Debt'!H379 = "","",'1.02b_Debt'!H379)</f>
        <v/>
      </c>
      <c r="H674" s="2987" t="str">
        <f>IF('1.02b_Debt'!I379 = "","",'1.02b_Debt'!I379)</f>
        <v/>
      </c>
      <c r="I674" s="2988" t="str">
        <f>IF('1.02b_Debt'!J379 = "","",'1.02b_Debt'!J379)</f>
        <v/>
      </c>
      <c r="J674" s="2051"/>
      <c r="K674" s="2051"/>
      <c r="L674" s="2051"/>
      <c r="M674" s="2063"/>
      <c r="N674" s="2064"/>
      <c r="O674" s="2064"/>
      <c r="P674" s="2064"/>
      <c r="Q674" s="2064"/>
      <c r="R674" s="2064"/>
      <c r="S674" s="2064"/>
      <c r="T674" s="2065"/>
      <c r="U674" s="2066"/>
      <c r="V674" s="2064"/>
      <c r="W674" s="2064"/>
      <c r="X674" s="2064"/>
      <c r="Y674" s="2067"/>
    </row>
    <row r="675" spans="2:25" outlineLevel="1">
      <c r="B675" s="2011" t="s">
        <v>1369</v>
      </c>
      <c r="C675" s="2318" t="str">
        <f>IF('1.02b_Debt'!D380 = "","",'1.02b_Debt'!D380)</f>
        <v/>
      </c>
      <c r="D675" s="2318" t="str">
        <f>IF('1.02b_Debt'!E380 = "","",'1.02b_Debt'!E380)</f>
        <v/>
      </c>
      <c r="E675" s="2981" t="str">
        <f>IF('1.02b_Debt'!F380 = "","",'1.02b_Debt'!F380)</f>
        <v/>
      </c>
      <c r="F675" s="2987" t="str">
        <f>IF('1.02b_Debt'!G380 = "","",'1.02b_Debt'!G380)</f>
        <v/>
      </c>
      <c r="G675" s="2987" t="str">
        <f>IF('1.02b_Debt'!H380 = "","",'1.02b_Debt'!H380)</f>
        <v/>
      </c>
      <c r="H675" s="2987" t="str">
        <f>IF('1.02b_Debt'!I380 = "","",'1.02b_Debt'!I380)</f>
        <v/>
      </c>
      <c r="I675" s="2988" t="str">
        <f>IF('1.02b_Debt'!J380 = "","",'1.02b_Debt'!J380)</f>
        <v/>
      </c>
      <c r="J675" s="2051"/>
      <c r="K675" s="2051"/>
      <c r="L675" s="2051"/>
      <c r="M675" s="2063"/>
      <c r="N675" s="2064"/>
      <c r="O675" s="2064"/>
      <c r="P675" s="2064"/>
      <c r="Q675" s="2064"/>
      <c r="R675" s="2064"/>
      <c r="S675" s="2064"/>
      <c r="T675" s="2065"/>
      <c r="U675" s="2066"/>
      <c r="V675" s="2064"/>
      <c r="W675" s="2064"/>
      <c r="X675" s="2064"/>
      <c r="Y675" s="2067"/>
    </row>
    <row r="676" spans="2:25" outlineLevel="1">
      <c r="B676" s="2011" t="s">
        <v>1370</v>
      </c>
      <c r="C676" s="2318" t="str">
        <f>IF('1.02b_Debt'!D381 = "","",'1.02b_Debt'!D381)</f>
        <v/>
      </c>
      <c r="D676" s="2318" t="str">
        <f>IF('1.02b_Debt'!E381 = "","",'1.02b_Debt'!E381)</f>
        <v/>
      </c>
      <c r="E676" s="2981" t="str">
        <f>IF('1.02b_Debt'!F381 = "","",'1.02b_Debt'!F381)</f>
        <v/>
      </c>
      <c r="F676" s="2987" t="str">
        <f>IF('1.02b_Debt'!G381 = "","",'1.02b_Debt'!G381)</f>
        <v/>
      </c>
      <c r="G676" s="2987" t="str">
        <f>IF('1.02b_Debt'!H381 = "","",'1.02b_Debt'!H381)</f>
        <v/>
      </c>
      <c r="H676" s="2987" t="str">
        <f>IF('1.02b_Debt'!I381 = "","",'1.02b_Debt'!I381)</f>
        <v/>
      </c>
      <c r="I676" s="2988" t="str">
        <f>IF('1.02b_Debt'!J381 = "","",'1.02b_Debt'!J381)</f>
        <v/>
      </c>
      <c r="J676" s="2051"/>
      <c r="K676" s="2051"/>
      <c r="L676" s="2051"/>
      <c r="M676" s="2063"/>
      <c r="N676" s="2064"/>
      <c r="O676" s="2064"/>
      <c r="P676" s="2064"/>
      <c r="Q676" s="2064"/>
      <c r="R676" s="2064"/>
      <c r="S676" s="2064"/>
      <c r="T676" s="2065"/>
      <c r="U676" s="2066"/>
      <c r="V676" s="2064"/>
      <c r="W676" s="2064"/>
      <c r="X676" s="2064"/>
      <c r="Y676" s="2067"/>
    </row>
    <row r="677" spans="2:25" outlineLevel="1">
      <c r="B677" s="2068" t="s">
        <v>1371</v>
      </c>
      <c r="C677" s="2325" t="s">
        <v>943</v>
      </c>
      <c r="D677" s="2326"/>
      <c r="E677" s="2327"/>
      <c r="F677" s="2327"/>
      <c r="G677" s="2327"/>
      <c r="H677" s="2327"/>
      <c r="I677" s="2328"/>
      <c r="J677" s="2051"/>
      <c r="K677" s="2051"/>
      <c r="L677" s="2051"/>
      <c r="M677" s="2069"/>
      <c r="N677" s="2070"/>
      <c r="O677" s="2070"/>
      <c r="P677" s="2070"/>
      <c r="Q677" s="2070"/>
      <c r="R677" s="2070"/>
      <c r="S677" s="2070"/>
      <c r="T677" s="2071"/>
      <c r="U677" s="2072"/>
      <c r="V677" s="2070"/>
      <c r="W677" s="2070"/>
      <c r="X677" s="2070"/>
      <c r="Y677" s="2073"/>
    </row>
    <row r="678" spans="2:25" s="1877" customFormat="1">
      <c r="B678" s="1878"/>
      <c r="E678" s="1878"/>
      <c r="F678" s="1878"/>
      <c r="G678" s="1878"/>
      <c r="H678" s="1878"/>
      <c r="L678" s="2094" t="s">
        <v>1373</v>
      </c>
      <c r="M678" s="2074">
        <f t="shared" ref="M678:Y678" si="30">SUM(M673:M677)</f>
        <v>0</v>
      </c>
      <c r="N678" s="2075">
        <f t="shared" si="30"/>
        <v>0</v>
      </c>
      <c r="O678" s="2075">
        <f t="shared" si="30"/>
        <v>0</v>
      </c>
      <c r="P678" s="2075">
        <f t="shared" si="30"/>
        <v>0</v>
      </c>
      <c r="Q678" s="2075">
        <f t="shared" si="30"/>
        <v>0</v>
      </c>
      <c r="R678" s="2075">
        <f t="shared" si="30"/>
        <v>0</v>
      </c>
      <c r="S678" s="2075">
        <f t="shared" si="30"/>
        <v>0</v>
      </c>
      <c r="T678" s="2076">
        <f t="shared" si="30"/>
        <v>0</v>
      </c>
      <c r="U678" s="2077">
        <f t="shared" si="30"/>
        <v>0</v>
      </c>
      <c r="V678" s="2075">
        <f t="shared" si="30"/>
        <v>0</v>
      </c>
      <c r="W678" s="2075">
        <f t="shared" si="30"/>
        <v>0</v>
      </c>
      <c r="X678" s="2075">
        <f t="shared" si="30"/>
        <v>0</v>
      </c>
      <c r="Y678" s="2078">
        <f t="shared" si="30"/>
        <v>0</v>
      </c>
    </row>
    <row r="679" spans="2:25" s="1877" customFormat="1">
      <c r="B679" s="1878"/>
      <c r="L679" s="1870"/>
      <c r="U679" s="1886"/>
    </row>
    <row r="680" spans="2:25" ht="14.25">
      <c r="B680" s="2145" t="s">
        <v>1374</v>
      </c>
      <c r="C680" s="2146" t="s">
        <v>1443</v>
      </c>
      <c r="D680" s="2146"/>
      <c r="E680" s="2146"/>
      <c r="F680" s="2146"/>
      <c r="G680" s="2147"/>
      <c r="H680" s="2147"/>
      <c r="I680" s="2147"/>
      <c r="J680" s="2147"/>
      <c r="K680" s="2147"/>
      <c r="L680" s="2145"/>
      <c r="M680" s="2146"/>
      <c r="N680" s="2146"/>
      <c r="O680" s="2146"/>
      <c r="P680" s="2146"/>
      <c r="Q680" s="2146"/>
      <c r="R680" s="2146"/>
      <c r="S680" s="2146"/>
      <c r="T680" s="2146"/>
      <c r="U680" s="2287"/>
      <c r="V680" s="2146"/>
      <c r="W680" s="2146"/>
      <c r="X680" s="2146"/>
      <c r="Y680" s="2146"/>
    </row>
    <row r="681" spans="2:25">
      <c r="C681" s="1870"/>
      <c r="Q681" s="1870"/>
      <c r="R681" s="1870"/>
      <c r="S681" s="1870"/>
      <c r="T681" s="1870"/>
      <c r="U681" s="1870"/>
      <c r="V681" s="1870"/>
      <c r="W681" s="1870"/>
      <c r="X681" s="1870"/>
      <c r="Y681" s="1870"/>
    </row>
    <row r="682" spans="2:25" ht="18" outlineLevel="1">
      <c r="B682" s="2159"/>
      <c r="C682" s="1952"/>
      <c r="D682" s="2167" t="s">
        <v>1430</v>
      </c>
      <c r="E682" s="2290"/>
      <c r="F682" s="2290"/>
      <c r="G682" s="2168"/>
      <c r="H682" s="2168"/>
      <c r="I682" s="2168"/>
      <c r="J682" s="2168"/>
      <c r="K682" s="2168"/>
      <c r="L682" s="2229"/>
      <c r="M682" s="2290"/>
      <c r="N682" s="2290"/>
      <c r="O682" s="2290"/>
      <c r="P682" s="2290"/>
      <c r="Q682" s="2290"/>
      <c r="R682" s="2290"/>
      <c r="S682" s="2290"/>
      <c r="T682" s="2290"/>
      <c r="U682" s="2291"/>
      <c r="V682" s="2290"/>
      <c r="W682" s="2290"/>
      <c r="X682" s="2290"/>
      <c r="Y682" s="2290"/>
    </row>
    <row r="683" spans="2:25">
      <c r="C683" s="1870"/>
      <c r="Q683" s="1870"/>
      <c r="R683" s="1870"/>
      <c r="S683" s="1870"/>
      <c r="T683" s="1870"/>
      <c r="U683" s="1870"/>
      <c r="V683" s="1870"/>
      <c r="W683" s="1870"/>
      <c r="X683" s="1870"/>
      <c r="Y683" s="1870"/>
    </row>
    <row r="684" spans="2:25" outlineLevel="1">
      <c r="B684" s="2048" t="s">
        <v>965</v>
      </c>
      <c r="C684" s="2329" t="s">
        <v>951</v>
      </c>
      <c r="D684" s="2839"/>
      <c r="E684" s="2839"/>
      <c r="F684" s="2839"/>
      <c r="G684" s="2839"/>
      <c r="H684" s="2839"/>
      <c r="I684" s="2840"/>
      <c r="J684" s="2051"/>
      <c r="K684" s="2051"/>
      <c r="L684" s="2051"/>
      <c r="M684" s="2088" t="s">
        <v>498</v>
      </c>
      <c r="N684" s="2089" t="s">
        <v>498</v>
      </c>
      <c r="O684" s="2089" t="s">
        <v>498</v>
      </c>
      <c r="P684" s="2089" t="s">
        <v>498</v>
      </c>
      <c r="Q684" s="2089" t="s">
        <v>498</v>
      </c>
      <c r="R684" s="2089" t="s">
        <v>498</v>
      </c>
      <c r="S684" s="2089" t="s">
        <v>498</v>
      </c>
      <c r="T684" s="2090" t="s">
        <v>498</v>
      </c>
      <c r="U684" s="2091" t="s">
        <v>498</v>
      </c>
      <c r="V684" s="2089" t="s">
        <v>498</v>
      </c>
      <c r="W684" s="2089" t="s">
        <v>498</v>
      </c>
      <c r="X684" s="2089" t="s">
        <v>498</v>
      </c>
      <c r="Y684" s="2092" t="s">
        <v>498</v>
      </c>
    </row>
    <row r="685" spans="2:25" outlineLevel="1">
      <c r="B685" s="2011" t="s">
        <v>1376</v>
      </c>
      <c r="C685" s="2981" t="str">
        <f>IF('1.02b_Debt'!D394 = "","",'1.02b_Debt'!D394)</f>
        <v/>
      </c>
      <c r="D685" s="2982"/>
      <c r="E685" s="2982"/>
      <c r="F685" s="2982"/>
      <c r="G685" s="2982"/>
      <c r="H685" s="2982"/>
      <c r="I685" s="2983"/>
      <c r="J685" s="2051"/>
      <c r="K685" s="2051"/>
      <c r="L685" s="2051"/>
      <c r="M685" s="2063"/>
      <c r="N685" s="2064"/>
      <c r="O685" s="2064"/>
      <c r="P685" s="2064"/>
      <c r="Q685" s="2064"/>
      <c r="R685" s="2064"/>
      <c r="S685" s="2064"/>
      <c r="T685" s="2065"/>
      <c r="U685" s="2066"/>
      <c r="V685" s="2064"/>
      <c r="W685" s="2064"/>
      <c r="X685" s="2064"/>
      <c r="Y685" s="2067"/>
    </row>
    <row r="686" spans="2:25" outlineLevel="1">
      <c r="B686" s="2011" t="s">
        <v>1377</v>
      </c>
      <c r="C686" s="2981" t="str">
        <f>IF('1.02b_Debt'!D395 = "","",'1.02b_Debt'!D395)</f>
        <v/>
      </c>
      <c r="D686" s="2982"/>
      <c r="E686" s="2982"/>
      <c r="F686" s="2982"/>
      <c r="G686" s="2982"/>
      <c r="H686" s="2982"/>
      <c r="I686" s="2983"/>
      <c r="J686" s="2051"/>
      <c r="K686" s="2051"/>
      <c r="L686" s="2051"/>
      <c r="M686" s="2063"/>
      <c r="N686" s="2064"/>
      <c r="O686" s="2064"/>
      <c r="P686" s="2064"/>
      <c r="Q686" s="2064"/>
      <c r="R686" s="2064"/>
      <c r="S686" s="2064"/>
      <c r="T686" s="2065"/>
      <c r="U686" s="2066"/>
      <c r="V686" s="2064"/>
      <c r="W686" s="2064"/>
      <c r="X686" s="2064"/>
      <c r="Y686" s="2067"/>
    </row>
    <row r="687" spans="2:25" outlineLevel="1">
      <c r="B687" s="2011" t="s">
        <v>1378</v>
      </c>
      <c r="C687" s="2981" t="str">
        <f>IF('1.02b_Debt'!D396 = "","",'1.02b_Debt'!D396)</f>
        <v/>
      </c>
      <c r="D687" s="2982"/>
      <c r="E687" s="2982"/>
      <c r="F687" s="2982"/>
      <c r="G687" s="2982"/>
      <c r="H687" s="2982"/>
      <c r="I687" s="2983"/>
      <c r="J687" s="2051"/>
      <c r="K687" s="2051"/>
      <c r="L687" s="2051"/>
      <c r="M687" s="2063"/>
      <c r="N687" s="2064"/>
      <c r="O687" s="2064"/>
      <c r="P687" s="2064"/>
      <c r="Q687" s="2064"/>
      <c r="R687" s="2064"/>
      <c r="S687" s="2064"/>
      <c r="T687" s="2065"/>
      <c r="U687" s="2066"/>
      <c r="V687" s="2064"/>
      <c r="W687" s="2064"/>
      <c r="X687" s="2064"/>
      <c r="Y687" s="2067"/>
    </row>
    <row r="688" spans="2:25" outlineLevel="1">
      <c r="B688" s="2011" t="s">
        <v>1379</v>
      </c>
      <c r="C688" s="2981" t="str">
        <f>IF('1.02b_Debt'!D397 = "","",'1.02b_Debt'!D397)</f>
        <v/>
      </c>
      <c r="D688" s="2982"/>
      <c r="E688" s="2982"/>
      <c r="F688" s="2982"/>
      <c r="G688" s="2982"/>
      <c r="H688" s="2982"/>
      <c r="I688" s="2983"/>
      <c r="J688" s="2051"/>
      <c r="K688" s="2051"/>
      <c r="L688" s="2051"/>
      <c r="M688" s="2063"/>
      <c r="N688" s="2064"/>
      <c r="O688" s="2064"/>
      <c r="P688" s="2064"/>
      <c r="Q688" s="2064"/>
      <c r="R688" s="2064"/>
      <c r="S688" s="2064"/>
      <c r="T688" s="2065"/>
      <c r="U688" s="2066"/>
      <c r="V688" s="2064"/>
      <c r="W688" s="2064"/>
      <c r="X688" s="2064"/>
      <c r="Y688" s="2067"/>
    </row>
    <row r="689" spans="2:25" outlineLevel="1">
      <c r="B689" s="2068" t="s">
        <v>1380</v>
      </c>
      <c r="C689" s="2981" t="str">
        <f>IF('1.02b_Debt'!C398 = "","",'1.02b_Debt'!C398)</f>
        <v xml:space="preserve">{ Insert new rows here as necessary } </v>
      </c>
      <c r="D689" s="2982"/>
      <c r="E689" s="2982"/>
      <c r="F689" s="2982"/>
      <c r="G689" s="2982"/>
      <c r="H689" s="2982"/>
      <c r="I689" s="2983"/>
      <c r="J689" s="2051"/>
      <c r="K689" s="2051"/>
      <c r="L689" s="2051"/>
      <c r="M689" s="2069"/>
      <c r="N689" s="2070"/>
      <c r="O689" s="2070"/>
      <c r="P689" s="2070"/>
      <c r="Q689" s="2070"/>
      <c r="R689" s="2070"/>
      <c r="S689" s="2070"/>
      <c r="T689" s="2071"/>
      <c r="U689" s="2072"/>
      <c r="V689" s="2070"/>
      <c r="W689" s="2070"/>
      <c r="X689" s="2070"/>
      <c r="Y689" s="2073"/>
    </row>
    <row r="690" spans="2:25" s="1877" customFormat="1">
      <c r="B690" s="1878"/>
      <c r="E690" s="1878"/>
      <c r="F690" s="1878"/>
      <c r="G690" s="1878"/>
      <c r="H690" s="1878"/>
      <c r="L690" s="2094" t="s">
        <v>1381</v>
      </c>
      <c r="M690" s="2074">
        <f t="shared" ref="M690:Y690" si="31">SUM(M685:M689)</f>
        <v>0</v>
      </c>
      <c r="N690" s="2075">
        <f t="shared" si="31"/>
        <v>0</v>
      </c>
      <c r="O690" s="2075">
        <f t="shared" si="31"/>
        <v>0</v>
      </c>
      <c r="P690" s="2075">
        <f t="shared" si="31"/>
        <v>0</v>
      </c>
      <c r="Q690" s="2075">
        <f t="shared" si="31"/>
        <v>0</v>
      </c>
      <c r="R690" s="2075">
        <f t="shared" si="31"/>
        <v>0</v>
      </c>
      <c r="S690" s="2075">
        <f t="shared" si="31"/>
        <v>0</v>
      </c>
      <c r="T690" s="2076">
        <f t="shared" si="31"/>
        <v>0</v>
      </c>
      <c r="U690" s="2077">
        <f t="shared" si="31"/>
        <v>0</v>
      </c>
      <c r="V690" s="2075">
        <f t="shared" si="31"/>
        <v>0</v>
      </c>
      <c r="W690" s="2075">
        <f t="shared" si="31"/>
        <v>0</v>
      </c>
      <c r="X690" s="2075">
        <f t="shared" si="31"/>
        <v>0</v>
      </c>
      <c r="Y690" s="2078">
        <f t="shared" si="31"/>
        <v>0</v>
      </c>
    </row>
    <row r="691" spans="2:25">
      <c r="C691" s="1870"/>
      <c r="Q691" s="1870"/>
      <c r="R691" s="1870"/>
      <c r="S691" s="1870"/>
      <c r="T691" s="1870"/>
      <c r="U691" s="1870"/>
      <c r="V691" s="1870"/>
      <c r="W691" s="1870"/>
      <c r="X691" s="1870"/>
      <c r="Y691" s="1870"/>
    </row>
    <row r="692" spans="2:25">
      <c r="C692" s="1870"/>
      <c r="Q692" s="1870"/>
      <c r="R692" s="1870"/>
      <c r="S692" s="1870"/>
      <c r="T692" s="1870"/>
      <c r="U692" s="1870"/>
      <c r="V692" s="1870"/>
      <c r="W692" s="1870"/>
      <c r="X692" s="1870"/>
      <c r="Y692" s="1870"/>
    </row>
    <row r="693" spans="2:25" ht="18" outlineLevel="1">
      <c r="C693" s="1952"/>
      <c r="D693" s="2167" t="s">
        <v>1431</v>
      </c>
      <c r="E693" s="2168"/>
      <c r="F693" s="2168"/>
      <c r="G693" s="2168"/>
      <c r="H693" s="2168"/>
      <c r="I693" s="2168"/>
      <c r="J693" s="2168"/>
      <c r="K693" s="2168"/>
      <c r="L693" s="2229"/>
      <c r="M693" s="2168"/>
      <c r="N693" s="2168"/>
      <c r="O693" s="2168"/>
      <c r="P693" s="2168"/>
      <c r="Q693" s="2168"/>
      <c r="R693" s="2168"/>
      <c r="S693" s="2168"/>
      <c r="T693" s="2168"/>
      <c r="U693" s="2230"/>
      <c r="V693" s="2168"/>
      <c r="W693" s="2168"/>
      <c r="X693" s="2168"/>
      <c r="Y693" s="2168"/>
    </row>
    <row r="694" spans="2:25">
      <c r="C694" s="1870"/>
      <c r="Q694" s="1870"/>
      <c r="R694" s="1870"/>
      <c r="S694" s="1870"/>
      <c r="T694" s="1870"/>
      <c r="U694" s="1870"/>
      <c r="V694" s="1870"/>
      <c r="W694" s="1870"/>
      <c r="X694" s="1870"/>
      <c r="Y694" s="1870"/>
    </row>
    <row r="695" spans="2:25" outlineLevel="1">
      <c r="B695" s="2048" t="s">
        <v>965</v>
      </c>
      <c r="C695" s="2329" t="s">
        <v>951</v>
      </c>
      <c r="D695" s="2839"/>
      <c r="E695" s="2839"/>
      <c r="F695" s="2839"/>
      <c r="G695" s="2839"/>
      <c r="H695" s="2839"/>
      <c r="I695" s="2840"/>
      <c r="J695" s="2051"/>
      <c r="K695" s="2051"/>
      <c r="L695" s="2051"/>
      <c r="M695" s="2088" t="s">
        <v>498</v>
      </c>
      <c r="N695" s="2089" t="s">
        <v>498</v>
      </c>
      <c r="O695" s="2089" t="s">
        <v>498</v>
      </c>
      <c r="P695" s="2089" t="s">
        <v>498</v>
      </c>
      <c r="Q695" s="2089" t="s">
        <v>498</v>
      </c>
      <c r="R695" s="2089" t="s">
        <v>498</v>
      </c>
      <c r="S695" s="2089" t="s">
        <v>498</v>
      </c>
      <c r="T695" s="2090" t="s">
        <v>498</v>
      </c>
      <c r="U695" s="2091" t="s">
        <v>498</v>
      </c>
      <c r="V695" s="2089" t="s">
        <v>498</v>
      </c>
      <c r="W695" s="2089" t="s">
        <v>498</v>
      </c>
      <c r="X695" s="2089" t="s">
        <v>498</v>
      </c>
      <c r="Y695" s="2092" t="s">
        <v>498</v>
      </c>
    </row>
    <row r="696" spans="2:25" outlineLevel="1">
      <c r="B696" s="2011" t="s">
        <v>1376</v>
      </c>
      <c r="C696" s="2981" t="str">
        <f>IF('1.02b_Debt'!D394 = "","",'1.02b_Debt'!D394)</f>
        <v/>
      </c>
      <c r="D696" s="2982" t="str">
        <f>IF('1.02b_Debt'!E387 = "","",'1.02b_Debt'!E387)</f>
        <v/>
      </c>
      <c r="E696" s="2982"/>
      <c r="F696" s="2982" t="str">
        <f>IF('1.02b_Debt'!G387 = "","",'1.02b_Debt'!G387)</f>
        <v/>
      </c>
      <c r="G696" s="2982" t="str">
        <f>IF('1.02b_Debt'!H387 = "","",'1.02b_Debt'!H387)</f>
        <v/>
      </c>
      <c r="H696" s="2982" t="str">
        <f>IF('1.02b_Debt'!I387 = "","",'1.02b_Debt'!I387)</f>
        <v/>
      </c>
      <c r="I696" s="2983" t="str">
        <f>IF('1.02b_Debt'!J387 = "","",'1.02b_Debt'!J387)</f>
        <v/>
      </c>
      <c r="J696" s="2051"/>
      <c r="K696" s="2051"/>
      <c r="L696" s="2051"/>
      <c r="M696" s="2063"/>
      <c r="N696" s="2064"/>
      <c r="O696" s="2064"/>
      <c r="P696" s="2064"/>
      <c r="Q696" s="2064"/>
      <c r="R696" s="2064"/>
      <c r="S696" s="2064"/>
      <c r="T696" s="2065"/>
      <c r="U696" s="2066"/>
      <c r="V696" s="2064"/>
      <c r="W696" s="2064"/>
      <c r="X696" s="2064"/>
      <c r="Y696" s="2067"/>
    </row>
    <row r="697" spans="2:25" outlineLevel="1">
      <c r="B697" s="2011" t="s">
        <v>1377</v>
      </c>
      <c r="C697" s="2981" t="str">
        <f>IF('1.02b_Debt'!D395 = "","",'1.02b_Debt'!D395)</f>
        <v/>
      </c>
      <c r="D697" s="2982" t="str">
        <f>IF('1.02b_Debt'!E388 = "","",'1.02b_Debt'!E388)</f>
        <v/>
      </c>
      <c r="E697" s="2982" t="str">
        <f>IF('1.02b_Debt'!F388 = "","",'1.02b_Debt'!F388)</f>
        <v/>
      </c>
      <c r="F697" s="2982" t="str">
        <f>IF('1.02b_Debt'!G388 = "","",'1.02b_Debt'!G388)</f>
        <v/>
      </c>
      <c r="G697" s="2982" t="str">
        <f>IF('1.02b_Debt'!H388 = "","",'1.02b_Debt'!H388)</f>
        <v/>
      </c>
      <c r="H697" s="2982" t="str">
        <f>IF('1.02b_Debt'!I388 = "","",'1.02b_Debt'!I388)</f>
        <v/>
      </c>
      <c r="I697" s="2983" t="str">
        <f>IF('1.02b_Debt'!J388 = "","",'1.02b_Debt'!J388)</f>
        <v/>
      </c>
      <c r="J697" s="2051"/>
      <c r="K697" s="2051"/>
      <c r="L697" s="2051"/>
      <c r="M697" s="2063"/>
      <c r="N697" s="2064"/>
      <c r="O697" s="2064"/>
      <c r="P697" s="2064"/>
      <c r="Q697" s="2064"/>
      <c r="R697" s="2064"/>
      <c r="S697" s="2064"/>
      <c r="T697" s="2065"/>
      <c r="U697" s="2066"/>
      <c r="V697" s="2064"/>
      <c r="W697" s="2064"/>
      <c r="X697" s="2064"/>
      <c r="Y697" s="2067"/>
    </row>
    <row r="698" spans="2:25" outlineLevel="1">
      <c r="B698" s="2011" t="s">
        <v>1378</v>
      </c>
      <c r="C698" s="2981" t="str">
        <f>IF('1.02b_Debt'!D396 = "","",'1.02b_Debt'!D396)</f>
        <v/>
      </c>
      <c r="D698" s="2982" t="str">
        <f>IF('1.02b_Debt'!E389 = "","",'1.02b_Debt'!E389)</f>
        <v/>
      </c>
      <c r="E698" s="2982" t="str">
        <f>IF('1.02b_Debt'!F389 = "","",'1.02b_Debt'!F389)</f>
        <v/>
      </c>
      <c r="F698" s="2982" t="str">
        <f>IF('1.02b_Debt'!G389 = "","",'1.02b_Debt'!G389)</f>
        <v/>
      </c>
      <c r="G698" s="2982" t="str">
        <f>IF('1.02b_Debt'!H389 = "","",'1.02b_Debt'!H389)</f>
        <v/>
      </c>
      <c r="H698" s="2982" t="str">
        <f>IF('1.02b_Debt'!I389 = "","",'1.02b_Debt'!I389)</f>
        <v/>
      </c>
      <c r="I698" s="2983" t="str">
        <f>IF('1.02b_Debt'!J389 = "","",'1.02b_Debt'!J389)</f>
        <v/>
      </c>
      <c r="J698" s="2051"/>
      <c r="K698" s="2051"/>
      <c r="L698" s="2051"/>
      <c r="M698" s="2063"/>
      <c r="N698" s="2064"/>
      <c r="O698" s="2064"/>
      <c r="P698" s="2064"/>
      <c r="Q698" s="2064"/>
      <c r="R698" s="2064"/>
      <c r="S698" s="2064"/>
      <c r="T698" s="2065"/>
      <c r="U698" s="2066"/>
      <c r="V698" s="2064"/>
      <c r="W698" s="2064"/>
      <c r="X698" s="2064"/>
      <c r="Y698" s="2067"/>
    </row>
    <row r="699" spans="2:25" outlineLevel="1">
      <c r="B699" s="2011" t="s">
        <v>1379</v>
      </c>
      <c r="C699" s="2981" t="str">
        <f>IF('1.02b_Debt'!D397 = "","",'1.02b_Debt'!D397)</f>
        <v/>
      </c>
      <c r="D699" s="2982" t="str">
        <f>IF('1.02b_Debt'!E390 = "","",'1.02b_Debt'!E390)</f>
        <v/>
      </c>
      <c r="E699" s="2982" t="str">
        <f>IF('1.02b_Debt'!F390 = "","",'1.02b_Debt'!F390)</f>
        <v/>
      </c>
      <c r="F699" s="2982" t="str">
        <f>IF('1.02b_Debt'!G390 = "","",'1.02b_Debt'!G390)</f>
        <v/>
      </c>
      <c r="G699" s="2982" t="str">
        <f>IF('1.02b_Debt'!H390 = "","",'1.02b_Debt'!H390)</f>
        <v/>
      </c>
      <c r="H699" s="2982" t="str">
        <f>IF('1.02b_Debt'!I390 = "","",'1.02b_Debt'!I390)</f>
        <v/>
      </c>
      <c r="I699" s="2983" t="str">
        <f>IF('1.02b_Debt'!J390 = "","",'1.02b_Debt'!J390)</f>
        <v/>
      </c>
      <c r="J699" s="2051"/>
      <c r="K699" s="2051"/>
      <c r="L699" s="2051"/>
      <c r="M699" s="2063"/>
      <c r="N699" s="2064"/>
      <c r="O699" s="2064"/>
      <c r="P699" s="2064"/>
      <c r="Q699" s="2064"/>
      <c r="R699" s="2064"/>
      <c r="S699" s="2064"/>
      <c r="T699" s="2065"/>
      <c r="U699" s="2066"/>
      <c r="V699" s="2064"/>
      <c r="W699" s="2064"/>
      <c r="X699" s="2064"/>
      <c r="Y699" s="2067"/>
    </row>
    <row r="700" spans="2:25" outlineLevel="1">
      <c r="B700" s="2068" t="s">
        <v>1380</v>
      </c>
      <c r="C700" s="2981" t="s">
        <v>943</v>
      </c>
      <c r="D700" s="2982"/>
      <c r="E700" s="2982"/>
      <c r="F700" s="2982"/>
      <c r="G700" s="2982"/>
      <c r="H700" s="2982"/>
      <c r="I700" s="2983"/>
      <c r="J700" s="2051"/>
      <c r="K700" s="2051"/>
      <c r="L700" s="2051"/>
      <c r="M700" s="2069"/>
      <c r="N700" s="2070"/>
      <c r="O700" s="2070"/>
      <c r="P700" s="2070"/>
      <c r="Q700" s="2070"/>
      <c r="R700" s="2070"/>
      <c r="S700" s="2070"/>
      <c r="T700" s="2071"/>
      <c r="U700" s="2072"/>
      <c r="V700" s="2070"/>
      <c r="W700" s="2070"/>
      <c r="X700" s="2070"/>
      <c r="Y700" s="2073"/>
    </row>
    <row r="701" spans="2:25" s="1877" customFormat="1">
      <c r="B701" s="1878"/>
      <c r="E701" s="1878"/>
      <c r="F701" s="1878"/>
      <c r="G701" s="1878"/>
      <c r="H701" s="1878"/>
      <c r="L701" s="2094" t="s">
        <v>1381</v>
      </c>
      <c r="M701" s="2074">
        <f t="shared" ref="M701:Y701" si="32">SUM(M696:M700)</f>
        <v>0</v>
      </c>
      <c r="N701" s="2075">
        <f t="shared" si="32"/>
        <v>0</v>
      </c>
      <c r="O701" s="2075">
        <f t="shared" si="32"/>
        <v>0</v>
      </c>
      <c r="P701" s="2075">
        <f t="shared" si="32"/>
        <v>0</v>
      </c>
      <c r="Q701" s="2075">
        <f t="shared" si="32"/>
        <v>0</v>
      </c>
      <c r="R701" s="2075">
        <f t="shared" si="32"/>
        <v>0</v>
      </c>
      <c r="S701" s="2075">
        <f t="shared" si="32"/>
        <v>0</v>
      </c>
      <c r="T701" s="2076">
        <f t="shared" si="32"/>
        <v>0</v>
      </c>
      <c r="U701" s="2077">
        <f t="shared" si="32"/>
        <v>0</v>
      </c>
      <c r="V701" s="2075">
        <f t="shared" si="32"/>
        <v>0</v>
      </c>
      <c r="W701" s="2075">
        <f t="shared" si="32"/>
        <v>0</v>
      </c>
      <c r="X701" s="2075">
        <f t="shared" si="32"/>
        <v>0</v>
      </c>
      <c r="Y701" s="2078">
        <f t="shared" si="32"/>
        <v>0</v>
      </c>
    </row>
    <row r="702" spans="2:25" s="1877" customFormat="1">
      <c r="B702" s="1878"/>
      <c r="L702" s="1870"/>
      <c r="U702" s="1886"/>
    </row>
    <row r="703" spans="2:25" ht="14.25">
      <c r="B703" s="2145" t="s">
        <v>1382</v>
      </c>
      <c r="C703" s="2146" t="s">
        <v>1444</v>
      </c>
      <c r="D703" s="2146"/>
      <c r="E703" s="2146"/>
      <c r="F703" s="2146"/>
      <c r="G703" s="2147"/>
      <c r="H703" s="2147"/>
      <c r="I703" s="2147"/>
      <c r="J703" s="2147"/>
      <c r="K703" s="2147"/>
      <c r="L703" s="2145"/>
      <c r="M703" s="2146"/>
      <c r="N703" s="2146"/>
      <c r="O703" s="2146"/>
      <c r="P703" s="2146"/>
      <c r="Q703" s="2146"/>
      <c r="R703" s="2146"/>
      <c r="S703" s="2146"/>
      <c r="T703" s="2146"/>
      <c r="U703" s="2287"/>
      <c r="V703" s="2146"/>
      <c r="W703" s="2146"/>
      <c r="X703" s="2146"/>
      <c r="Y703" s="2146"/>
    </row>
    <row r="704" spans="2:25">
      <c r="C704" s="1870"/>
      <c r="Q704" s="1870"/>
      <c r="R704" s="1870"/>
      <c r="S704" s="1870"/>
      <c r="T704" s="1870"/>
      <c r="U704" s="1870"/>
      <c r="V704" s="1870"/>
      <c r="W704" s="1870"/>
      <c r="X704" s="1870"/>
      <c r="Y704" s="1870"/>
    </row>
    <row r="705" spans="2:26" ht="18" outlineLevel="1">
      <c r="B705" s="2159"/>
      <c r="C705" s="1952"/>
      <c r="D705" s="2167" t="s">
        <v>1430</v>
      </c>
      <c r="E705" s="2290"/>
      <c r="F705" s="2290"/>
      <c r="G705" s="2168"/>
      <c r="H705" s="2168"/>
      <c r="I705" s="2168"/>
      <c r="J705" s="2168"/>
      <c r="K705" s="2168"/>
      <c r="L705" s="2229"/>
      <c r="M705" s="2290"/>
      <c r="N705" s="2290"/>
      <c r="O705" s="2290"/>
      <c r="P705" s="2290"/>
      <c r="Q705" s="2290"/>
      <c r="R705" s="2290"/>
      <c r="S705" s="2290"/>
      <c r="T705" s="2290"/>
      <c r="U705" s="2291"/>
      <c r="V705" s="2290"/>
      <c r="W705" s="2290"/>
      <c r="X705" s="2290"/>
      <c r="Y705" s="2290"/>
    </row>
    <row r="706" spans="2:26" outlineLevel="1">
      <c r="B706" s="2159"/>
      <c r="C706" s="1952"/>
      <c r="D706" s="1952"/>
      <c r="E706" s="1952"/>
      <c r="F706" s="1952"/>
      <c r="G706" s="1952"/>
      <c r="H706" s="1952"/>
      <c r="I706" s="1952"/>
      <c r="J706" s="1952"/>
      <c r="K706" s="1952"/>
      <c r="L706" s="1952"/>
      <c r="M706" s="1952"/>
      <c r="N706" s="1952"/>
      <c r="O706" s="1952"/>
      <c r="P706" s="1952"/>
      <c r="Q706" s="1952"/>
      <c r="R706" s="1952"/>
      <c r="S706" s="1952"/>
      <c r="T706" s="1952"/>
      <c r="U706" s="1952"/>
      <c r="V706" s="1952"/>
      <c r="W706" s="1952"/>
      <c r="X706" s="1952"/>
      <c r="Y706" s="1952"/>
      <c r="Z706" s="1952"/>
    </row>
    <row r="707" spans="2:26" outlineLevel="1">
      <c r="B707" s="2048" t="s">
        <v>965</v>
      </c>
      <c r="C707" s="2329" t="s">
        <v>951</v>
      </c>
      <c r="D707" s="2839"/>
      <c r="E707" s="2839"/>
      <c r="F707" s="2839"/>
      <c r="G707" s="2839"/>
      <c r="H707" s="2839"/>
      <c r="I707" s="2840"/>
      <c r="J707" s="2051"/>
      <c r="K707" s="2051"/>
      <c r="L707" s="2051"/>
      <c r="M707" s="2088" t="s">
        <v>498</v>
      </c>
      <c r="N707" s="2089" t="s">
        <v>498</v>
      </c>
      <c r="O707" s="2089" t="s">
        <v>498</v>
      </c>
      <c r="P707" s="2089" t="s">
        <v>498</v>
      </c>
      <c r="Q707" s="2089" t="s">
        <v>498</v>
      </c>
      <c r="R707" s="2089" t="s">
        <v>498</v>
      </c>
      <c r="S707" s="2089" t="s">
        <v>498</v>
      </c>
      <c r="T707" s="2090" t="s">
        <v>498</v>
      </c>
      <c r="U707" s="2091" t="s">
        <v>498</v>
      </c>
      <c r="V707" s="2089" t="s">
        <v>498</v>
      </c>
      <c r="W707" s="2089" t="s">
        <v>498</v>
      </c>
      <c r="X707" s="2089" t="s">
        <v>498</v>
      </c>
      <c r="Y707" s="2092" t="s">
        <v>498</v>
      </c>
    </row>
    <row r="708" spans="2:26" outlineLevel="1">
      <c r="B708" s="2011" t="s">
        <v>1384</v>
      </c>
      <c r="C708" s="2981" t="str">
        <f>IF('1.02b_Debt'!D410 = "","",'1.02b_Debt'!D410)</f>
        <v/>
      </c>
      <c r="D708" s="2982"/>
      <c r="E708" s="2982"/>
      <c r="F708" s="2982"/>
      <c r="G708" s="2982"/>
      <c r="H708" s="2982"/>
      <c r="I708" s="2983"/>
      <c r="J708" s="2051"/>
      <c r="K708" s="2051"/>
      <c r="L708" s="2051"/>
      <c r="M708" s="2063"/>
      <c r="N708" s="2064"/>
      <c r="O708" s="2064"/>
      <c r="P708" s="2064"/>
      <c r="Q708" s="2064"/>
      <c r="R708" s="2064"/>
      <c r="S708" s="2064"/>
      <c r="T708" s="2065"/>
      <c r="U708" s="2066"/>
      <c r="V708" s="2064"/>
      <c r="W708" s="2064"/>
      <c r="X708" s="2064"/>
      <c r="Y708" s="2067"/>
    </row>
    <row r="709" spans="2:26" outlineLevel="1">
      <c r="B709" s="2011" t="s">
        <v>1385</v>
      </c>
      <c r="C709" s="2981" t="str">
        <f>IF('1.02b_Debt'!D402 = "","",'1.02b_Debt'!D402)</f>
        <v/>
      </c>
      <c r="D709" s="2982" t="str">
        <f>IF('1.02b_Debt'!E388 = "","",'1.02b_Debt'!E388)</f>
        <v/>
      </c>
      <c r="E709" s="2982" t="str">
        <f>IF('1.02b_Debt'!F388 = "","",'1.02b_Debt'!F388)</f>
        <v/>
      </c>
      <c r="F709" s="2982" t="str">
        <f>IF('1.02b_Debt'!G388 = "","",'1.02b_Debt'!G388)</f>
        <v/>
      </c>
      <c r="G709" s="2982" t="str">
        <f>IF('1.02b_Debt'!H388 = "","",'1.02b_Debt'!H388)</f>
        <v/>
      </c>
      <c r="H709" s="2982" t="str">
        <f>IF('1.02b_Debt'!I388 = "","",'1.02b_Debt'!I388)</f>
        <v/>
      </c>
      <c r="I709" s="2983" t="str">
        <f>IF('1.02b_Debt'!J388 = "","",'1.02b_Debt'!J388)</f>
        <v/>
      </c>
      <c r="J709" s="2051"/>
      <c r="K709" s="2051"/>
      <c r="L709" s="2051"/>
      <c r="M709" s="2063"/>
      <c r="N709" s="2064"/>
      <c r="O709" s="2064"/>
      <c r="P709" s="2064"/>
      <c r="Q709" s="2064"/>
      <c r="R709" s="2064"/>
      <c r="S709" s="2064"/>
      <c r="T709" s="2065"/>
      <c r="U709" s="2066"/>
      <c r="V709" s="2064"/>
      <c r="W709" s="2064"/>
      <c r="X709" s="2064"/>
      <c r="Y709" s="2067"/>
    </row>
    <row r="710" spans="2:26" outlineLevel="1">
      <c r="B710" s="2011" t="s">
        <v>1386</v>
      </c>
      <c r="C710" s="2981" t="str">
        <f>IF('1.02b_Debt'!D403 = "","",'1.02b_Debt'!D403)</f>
        <v/>
      </c>
      <c r="D710" s="2982" t="str">
        <f>IF('1.02b_Debt'!E389 = "","",'1.02b_Debt'!E389)</f>
        <v/>
      </c>
      <c r="E710" s="2982" t="str">
        <f>IF('1.02b_Debt'!F389 = "","",'1.02b_Debt'!F389)</f>
        <v/>
      </c>
      <c r="F710" s="2982" t="str">
        <f>IF('1.02b_Debt'!G389 = "","",'1.02b_Debt'!G389)</f>
        <v/>
      </c>
      <c r="G710" s="2982" t="str">
        <f>IF('1.02b_Debt'!H389 = "","",'1.02b_Debt'!H389)</f>
        <v/>
      </c>
      <c r="H710" s="2982" t="str">
        <f>IF('1.02b_Debt'!I389 = "","",'1.02b_Debt'!I389)</f>
        <v/>
      </c>
      <c r="I710" s="2983" t="str">
        <f>IF('1.02b_Debt'!J389 = "","",'1.02b_Debt'!J389)</f>
        <v/>
      </c>
      <c r="J710" s="2051"/>
      <c r="K710" s="2051"/>
      <c r="L710" s="2051"/>
      <c r="M710" s="2063"/>
      <c r="N710" s="2064"/>
      <c r="O710" s="2064"/>
      <c r="P710" s="2064"/>
      <c r="Q710" s="2064"/>
      <c r="R710" s="2064"/>
      <c r="S710" s="2064"/>
      <c r="T710" s="2065"/>
      <c r="U710" s="2066"/>
      <c r="V710" s="2064"/>
      <c r="W710" s="2064"/>
      <c r="X710" s="2064"/>
      <c r="Y710" s="2067"/>
    </row>
    <row r="711" spans="2:26" outlineLevel="1">
      <c r="B711" s="2011" t="s">
        <v>1387</v>
      </c>
      <c r="C711" s="2981" t="str">
        <f>IF('1.02b_Debt'!D404 = "","",'1.02b_Debt'!D404)</f>
        <v/>
      </c>
      <c r="D711" s="2982" t="str">
        <f>IF('1.02b_Debt'!E390 = "","",'1.02b_Debt'!E390)</f>
        <v/>
      </c>
      <c r="E711" s="2982" t="str">
        <f>IF('1.02b_Debt'!F390 = "","",'1.02b_Debt'!F390)</f>
        <v/>
      </c>
      <c r="F711" s="2982" t="str">
        <f>IF('1.02b_Debt'!G390 = "","",'1.02b_Debt'!G390)</f>
        <v/>
      </c>
      <c r="G711" s="2982" t="str">
        <f>IF('1.02b_Debt'!H390 = "","",'1.02b_Debt'!H390)</f>
        <v/>
      </c>
      <c r="H711" s="2982" t="str">
        <f>IF('1.02b_Debt'!I390 = "","",'1.02b_Debt'!I390)</f>
        <v/>
      </c>
      <c r="I711" s="2983" t="str">
        <f>IF('1.02b_Debt'!J390 = "","",'1.02b_Debt'!J390)</f>
        <v/>
      </c>
      <c r="J711" s="2051"/>
      <c r="K711" s="2051"/>
      <c r="L711" s="2051"/>
      <c r="M711" s="2063"/>
      <c r="N711" s="2064"/>
      <c r="O711" s="2064"/>
      <c r="P711" s="2064"/>
      <c r="Q711" s="2064"/>
      <c r="R711" s="2064"/>
      <c r="S711" s="2064"/>
      <c r="T711" s="2065"/>
      <c r="U711" s="2066"/>
      <c r="V711" s="2064"/>
      <c r="W711" s="2064"/>
      <c r="X711" s="2064"/>
      <c r="Y711" s="2067"/>
    </row>
    <row r="712" spans="2:26" outlineLevel="1">
      <c r="B712" s="2068" t="s">
        <v>1388</v>
      </c>
      <c r="C712" s="2981" t="s">
        <v>943</v>
      </c>
      <c r="D712" s="2982"/>
      <c r="E712" s="2982"/>
      <c r="F712" s="2982"/>
      <c r="G712" s="2982"/>
      <c r="H712" s="2982"/>
      <c r="I712" s="2983"/>
      <c r="J712" s="2051"/>
      <c r="K712" s="2051"/>
      <c r="L712" s="2051"/>
      <c r="M712" s="2069"/>
      <c r="N712" s="2070"/>
      <c r="O712" s="2070"/>
      <c r="P712" s="2070"/>
      <c r="Q712" s="2070"/>
      <c r="R712" s="2070"/>
      <c r="S712" s="2070"/>
      <c r="T712" s="2071"/>
      <c r="U712" s="2072"/>
      <c r="V712" s="2070"/>
      <c r="W712" s="2070"/>
      <c r="X712" s="2070"/>
      <c r="Y712" s="2073"/>
    </row>
    <row r="713" spans="2:26" s="1877" customFormat="1">
      <c r="B713" s="1878"/>
      <c r="E713" s="1878"/>
      <c r="F713" s="1878"/>
      <c r="G713" s="1878"/>
      <c r="H713" s="1878"/>
      <c r="L713" s="2094" t="s">
        <v>1389</v>
      </c>
      <c r="M713" s="2074">
        <f>SUM(M708:M712)</f>
        <v>0</v>
      </c>
      <c r="N713" s="2075">
        <f t="shared" ref="N713:Y713" si="33">SUM(N708:N712)</f>
        <v>0</v>
      </c>
      <c r="O713" s="2075">
        <f t="shared" si="33"/>
        <v>0</v>
      </c>
      <c r="P713" s="2075">
        <f t="shared" si="33"/>
        <v>0</v>
      </c>
      <c r="Q713" s="2075">
        <f t="shared" si="33"/>
        <v>0</v>
      </c>
      <c r="R713" s="2075">
        <f t="shared" si="33"/>
        <v>0</v>
      </c>
      <c r="S713" s="2075">
        <f t="shared" si="33"/>
        <v>0</v>
      </c>
      <c r="T713" s="2076">
        <f t="shared" si="33"/>
        <v>0</v>
      </c>
      <c r="U713" s="2077">
        <f t="shared" si="33"/>
        <v>0</v>
      </c>
      <c r="V713" s="2075">
        <f t="shared" si="33"/>
        <v>0</v>
      </c>
      <c r="W713" s="2075">
        <f t="shared" si="33"/>
        <v>0</v>
      </c>
      <c r="X713" s="2075">
        <f t="shared" si="33"/>
        <v>0</v>
      </c>
      <c r="Y713" s="2078">
        <f t="shared" si="33"/>
        <v>0</v>
      </c>
    </row>
    <row r="714" spans="2:26" s="1877" customFormat="1">
      <c r="B714" s="1878"/>
    </row>
    <row r="715" spans="2:26" ht="18" outlineLevel="1">
      <c r="C715" s="1952"/>
      <c r="D715" s="2167" t="s">
        <v>1431</v>
      </c>
      <c r="E715" s="2168"/>
      <c r="F715" s="2168"/>
      <c r="G715" s="2168"/>
      <c r="H715" s="2168"/>
      <c r="I715" s="2168"/>
      <c r="J715" s="2168"/>
      <c r="K715" s="2168"/>
      <c r="L715" s="2229"/>
      <c r="M715" s="2168"/>
      <c r="N715" s="2168"/>
      <c r="O715" s="2168"/>
      <c r="P715" s="2168"/>
      <c r="Q715" s="2168"/>
      <c r="R715" s="2168"/>
      <c r="S715" s="2168"/>
      <c r="T715" s="2168"/>
      <c r="U715" s="2230"/>
      <c r="V715" s="2168"/>
      <c r="W715" s="2168"/>
      <c r="X715" s="2168"/>
      <c r="Y715" s="2168"/>
    </row>
    <row r="716" spans="2:26">
      <c r="C716" s="1870"/>
      <c r="Q716" s="1870"/>
      <c r="R716" s="1870"/>
      <c r="S716" s="1870"/>
      <c r="T716" s="1870"/>
      <c r="U716" s="1870"/>
      <c r="V716" s="1870"/>
      <c r="W716" s="1870"/>
      <c r="X716" s="1870"/>
      <c r="Y716" s="1870"/>
    </row>
    <row r="717" spans="2:26" outlineLevel="1">
      <c r="B717" s="2048" t="s">
        <v>965</v>
      </c>
      <c r="C717" s="2329" t="s">
        <v>951</v>
      </c>
      <c r="D717" s="2839"/>
      <c r="E717" s="2839"/>
      <c r="F717" s="2839"/>
      <c r="G717" s="2839"/>
      <c r="H717" s="2839"/>
      <c r="I717" s="2840"/>
      <c r="J717" s="2051"/>
      <c r="K717" s="2051"/>
      <c r="L717" s="2051"/>
      <c r="M717" s="2088" t="s">
        <v>498</v>
      </c>
      <c r="N717" s="2089" t="s">
        <v>498</v>
      </c>
      <c r="O717" s="2089" t="s">
        <v>498</v>
      </c>
      <c r="P717" s="2089" t="s">
        <v>498</v>
      </c>
      <c r="Q717" s="2089" t="s">
        <v>498</v>
      </c>
      <c r="R717" s="2089" t="s">
        <v>498</v>
      </c>
      <c r="S717" s="2089" t="s">
        <v>498</v>
      </c>
      <c r="T717" s="2090" t="s">
        <v>498</v>
      </c>
      <c r="U717" s="2091" t="s">
        <v>498</v>
      </c>
      <c r="V717" s="2089" t="s">
        <v>498</v>
      </c>
      <c r="W717" s="2089" t="s">
        <v>498</v>
      </c>
      <c r="X717" s="2089" t="s">
        <v>498</v>
      </c>
      <c r="Y717" s="2092" t="s">
        <v>498</v>
      </c>
    </row>
    <row r="718" spans="2:26" outlineLevel="1">
      <c r="B718" s="2011" t="s">
        <v>1384</v>
      </c>
      <c r="C718" s="2981" t="str">
        <f>IF('1.02b_Debt'!D410 = "","",'1.02b_Debt'!D410)</f>
        <v/>
      </c>
      <c r="D718" s="2982" t="str">
        <f>IF('1.02b_Debt'!E396 = "","",'1.02b_Debt'!E396)</f>
        <v/>
      </c>
      <c r="E718" s="2982" t="str">
        <f>IF('1.02b_Debt'!F396 = "","",'1.02b_Debt'!F396)</f>
        <v/>
      </c>
      <c r="F718" s="2982" t="str">
        <f>IF('1.02b_Debt'!G396 = "","",'1.02b_Debt'!G396)</f>
        <v/>
      </c>
      <c r="G718" s="2982" t="str">
        <f>IF('1.02b_Debt'!H396 = "","",'1.02b_Debt'!H396)</f>
        <v/>
      </c>
      <c r="H718" s="2982" t="str">
        <f>IF('1.02b_Debt'!I396 = "","",'1.02b_Debt'!I396)</f>
        <v/>
      </c>
      <c r="I718" s="2983" t="str">
        <f>IF('1.02b_Debt'!J396 = "","",'1.02b_Debt'!J396)</f>
        <v/>
      </c>
      <c r="J718" s="2051"/>
      <c r="K718" s="2051"/>
      <c r="L718" s="2051"/>
      <c r="M718" s="2063"/>
      <c r="N718" s="2064"/>
      <c r="O718" s="2064"/>
      <c r="P718" s="2064"/>
      <c r="Q718" s="2064"/>
      <c r="R718" s="2064"/>
      <c r="S718" s="2064"/>
      <c r="T718" s="2065"/>
      <c r="U718" s="2066"/>
      <c r="V718" s="2064"/>
      <c r="W718" s="2064"/>
      <c r="X718" s="2064"/>
      <c r="Y718" s="2067"/>
    </row>
    <row r="719" spans="2:26" outlineLevel="1">
      <c r="B719" s="2011" t="s">
        <v>1385</v>
      </c>
      <c r="C719" s="2981" t="str">
        <f>IF('1.02b_Debt'!D411 = "","",'1.02b_Debt'!D411)</f>
        <v/>
      </c>
      <c r="D719" s="2982" t="str">
        <f>IF('1.02b_Debt'!E397 = "","",'1.02b_Debt'!E397)</f>
        <v/>
      </c>
      <c r="E719" s="2982" t="str">
        <f>IF('1.02b_Debt'!F397 = "","",'1.02b_Debt'!F397)</f>
        <v/>
      </c>
      <c r="F719" s="2982" t="str">
        <f>IF('1.02b_Debt'!G397 = "","",'1.02b_Debt'!G397)</f>
        <v/>
      </c>
      <c r="G719" s="2982" t="str">
        <f>IF('1.02b_Debt'!H397 = "","",'1.02b_Debt'!H397)</f>
        <v/>
      </c>
      <c r="H719" s="2982" t="str">
        <f>IF('1.02b_Debt'!I397 = "","",'1.02b_Debt'!I397)</f>
        <v/>
      </c>
      <c r="I719" s="2983" t="str">
        <f>IF('1.02b_Debt'!J397 = "","",'1.02b_Debt'!J397)</f>
        <v/>
      </c>
      <c r="J719" s="2051"/>
      <c r="K719" s="2051"/>
      <c r="L719" s="2051"/>
      <c r="M719" s="2063"/>
      <c r="N719" s="2064"/>
      <c r="O719" s="2064"/>
      <c r="P719" s="2064"/>
      <c r="Q719" s="2064"/>
      <c r="R719" s="2064"/>
      <c r="S719" s="2064"/>
      <c r="T719" s="2065"/>
      <c r="U719" s="2066"/>
      <c r="V719" s="2064"/>
      <c r="W719" s="2064"/>
      <c r="X719" s="2064"/>
      <c r="Y719" s="2067"/>
    </row>
    <row r="720" spans="2:26" outlineLevel="1">
      <c r="B720" s="2011" t="s">
        <v>1386</v>
      </c>
      <c r="C720" s="2981" t="str">
        <f>IF('1.02b_Debt'!D412 = "","",'1.02b_Debt'!D412)</f>
        <v/>
      </c>
      <c r="D720" s="2982" t="str">
        <f>IF('1.02b_Debt'!E398 = "","",'1.02b_Debt'!E398)</f>
        <v/>
      </c>
      <c r="E720" s="2982" t="str">
        <f>IF('1.02b_Debt'!F398 = "","",'1.02b_Debt'!F398)</f>
        <v/>
      </c>
      <c r="F720" s="2982" t="str">
        <f>IF('1.02b_Debt'!G398 = "","",'1.02b_Debt'!G398)</f>
        <v/>
      </c>
      <c r="G720" s="2982" t="str">
        <f>IF('1.02b_Debt'!H398 = "","",'1.02b_Debt'!H398)</f>
        <v/>
      </c>
      <c r="H720" s="2982" t="str">
        <f>IF('1.02b_Debt'!I398 = "","",'1.02b_Debt'!I398)</f>
        <v/>
      </c>
      <c r="I720" s="2983" t="str">
        <f>IF('1.02b_Debt'!J398 = "","",'1.02b_Debt'!J398)</f>
        <v/>
      </c>
      <c r="J720" s="2051"/>
      <c r="K720" s="2051"/>
      <c r="L720" s="2051"/>
      <c r="M720" s="2063"/>
      <c r="N720" s="2064"/>
      <c r="O720" s="2064"/>
      <c r="P720" s="2064"/>
      <c r="Q720" s="2064"/>
      <c r="R720" s="2064"/>
      <c r="S720" s="2064"/>
      <c r="T720" s="2065"/>
      <c r="U720" s="2066"/>
      <c r="V720" s="2064"/>
      <c r="W720" s="2064"/>
      <c r="X720" s="2064"/>
      <c r="Y720" s="2067"/>
    </row>
    <row r="721" spans="2:27" outlineLevel="1">
      <c r="B721" s="2011" t="s">
        <v>1387</v>
      </c>
      <c r="C721" s="2981" t="str">
        <f>IF('1.02b_Debt'!D413 = "","",'1.02b_Debt'!D413)</f>
        <v/>
      </c>
      <c r="D721" s="2982" t="str">
        <f>IF('1.02b_Debt'!E399 = "","",'1.02b_Debt'!E399)</f>
        <v/>
      </c>
      <c r="E721" s="2982" t="str">
        <f>IF('1.02b_Debt'!F399 = "","",'1.02b_Debt'!F399)</f>
        <v/>
      </c>
      <c r="F721" s="2982" t="str">
        <f>IF('1.02b_Debt'!G399 = "","",'1.02b_Debt'!G399)</f>
        <v/>
      </c>
      <c r="G721" s="2982" t="str">
        <f>IF('1.02b_Debt'!H399 = "","",'1.02b_Debt'!H399)</f>
        <v/>
      </c>
      <c r="H721" s="2982" t="str">
        <f>IF('1.02b_Debt'!I399 = "","",'1.02b_Debt'!I399)</f>
        <v/>
      </c>
      <c r="I721" s="2983" t="str">
        <f>IF('1.02b_Debt'!J399 = "","",'1.02b_Debt'!J399)</f>
        <v/>
      </c>
      <c r="J721" s="2051"/>
      <c r="K721" s="2051"/>
      <c r="L721" s="2051"/>
      <c r="M721" s="2063"/>
      <c r="N721" s="2064"/>
      <c r="O721" s="2064"/>
      <c r="P721" s="2064"/>
      <c r="Q721" s="2064"/>
      <c r="R721" s="2064"/>
      <c r="S721" s="2064"/>
      <c r="T721" s="2065"/>
      <c r="U721" s="2066"/>
      <c r="V721" s="2064"/>
      <c r="W721" s="2064"/>
      <c r="X721" s="2064"/>
      <c r="Y721" s="2067"/>
    </row>
    <row r="722" spans="2:27" outlineLevel="1">
      <c r="B722" s="2068" t="s">
        <v>1388</v>
      </c>
      <c r="C722" s="2981" t="s">
        <v>943</v>
      </c>
      <c r="D722" s="2982"/>
      <c r="E722" s="2982"/>
      <c r="F722" s="2982"/>
      <c r="G722" s="2982"/>
      <c r="H722" s="2982"/>
      <c r="I722" s="2983"/>
      <c r="J722" s="2051"/>
      <c r="K722" s="2051"/>
      <c r="L722" s="2051"/>
      <c r="M722" s="2069"/>
      <c r="N722" s="2070"/>
      <c r="O722" s="2070"/>
      <c r="P722" s="2070"/>
      <c r="Q722" s="2070"/>
      <c r="R722" s="2070"/>
      <c r="S722" s="2070"/>
      <c r="T722" s="2071"/>
      <c r="U722" s="2072"/>
      <c r="V722" s="2070"/>
      <c r="W722" s="2070"/>
      <c r="X722" s="2070"/>
      <c r="Y722" s="2073"/>
    </row>
    <row r="723" spans="2:27" s="1877" customFormat="1">
      <c r="B723" s="1878"/>
      <c r="E723" s="1878"/>
      <c r="F723" s="1878"/>
      <c r="G723" s="1878"/>
      <c r="H723" s="1878"/>
      <c r="L723" s="2094" t="s">
        <v>1389</v>
      </c>
      <c r="M723" s="2074">
        <f t="shared" ref="M723:Y723" si="34">SUM(M718:M722)</f>
        <v>0</v>
      </c>
      <c r="N723" s="2075">
        <f t="shared" si="34"/>
        <v>0</v>
      </c>
      <c r="O723" s="2075">
        <f t="shared" si="34"/>
        <v>0</v>
      </c>
      <c r="P723" s="2075">
        <f t="shared" si="34"/>
        <v>0</v>
      </c>
      <c r="Q723" s="2075">
        <f t="shared" si="34"/>
        <v>0</v>
      </c>
      <c r="R723" s="2075">
        <f t="shared" si="34"/>
        <v>0</v>
      </c>
      <c r="S723" s="2075">
        <f t="shared" si="34"/>
        <v>0</v>
      </c>
      <c r="T723" s="2076">
        <f t="shared" si="34"/>
        <v>0</v>
      </c>
      <c r="U723" s="2077">
        <f t="shared" si="34"/>
        <v>0</v>
      </c>
      <c r="V723" s="2075">
        <f t="shared" si="34"/>
        <v>0</v>
      </c>
      <c r="W723" s="2075">
        <f t="shared" si="34"/>
        <v>0</v>
      </c>
      <c r="X723" s="2075">
        <f t="shared" si="34"/>
        <v>0</v>
      </c>
      <c r="Y723" s="2078">
        <f t="shared" si="34"/>
        <v>0</v>
      </c>
    </row>
    <row r="724" spans="2:27" s="1877" customFormat="1">
      <c r="B724" s="1878"/>
      <c r="E724" s="1878"/>
      <c r="F724" s="1878"/>
      <c r="G724" s="1878"/>
      <c r="H724" s="1878"/>
      <c r="U724" s="1886"/>
    </row>
    <row r="725" spans="2:27" ht="15">
      <c r="B725" s="2330" t="s">
        <v>1445</v>
      </c>
      <c r="C725" s="2331"/>
      <c r="D725" s="2332"/>
      <c r="E725" s="2333"/>
      <c r="F725" s="2333"/>
      <c r="G725" s="2334"/>
      <c r="H725" s="2334"/>
      <c r="I725" s="2334"/>
      <c r="J725" s="2334"/>
      <c r="K725" s="2334"/>
      <c r="L725" s="2332"/>
      <c r="M725" s="2331"/>
      <c r="N725" s="2331"/>
      <c r="O725" s="2331"/>
      <c r="P725" s="2331"/>
      <c r="Q725" s="2331"/>
      <c r="R725" s="2331"/>
      <c r="S725" s="2331"/>
      <c r="T725" s="2331"/>
      <c r="U725" s="2335"/>
      <c r="V725" s="2331"/>
      <c r="W725" s="2331"/>
      <c r="X725" s="2331"/>
      <c r="Y725" s="2331"/>
    </row>
    <row r="726" spans="2:27" s="1889" customFormat="1" ht="15">
      <c r="B726" s="2336"/>
      <c r="C726" s="2051"/>
      <c r="D726" s="1895"/>
      <c r="E726" s="1894"/>
      <c r="F726" s="1894"/>
      <c r="L726" s="1895"/>
      <c r="M726" s="2051"/>
      <c r="N726" s="2051"/>
      <c r="O726" s="2051"/>
      <c r="P726" s="2051"/>
      <c r="Q726" s="2051"/>
      <c r="R726" s="2051"/>
      <c r="S726" s="2051"/>
      <c r="T726" s="2051"/>
      <c r="U726" s="2052"/>
      <c r="V726" s="2051"/>
      <c r="W726" s="2051"/>
      <c r="X726" s="2051"/>
      <c r="Y726" s="2051"/>
    </row>
    <row r="727" spans="2:27" outlineLevel="1">
      <c r="B727" s="2337" t="s">
        <v>1446</v>
      </c>
      <c r="D727" s="2338"/>
      <c r="L727" s="1877"/>
      <c r="M727" s="2088" t="s">
        <v>498</v>
      </c>
      <c r="N727" s="2089" t="s">
        <v>498</v>
      </c>
      <c r="O727" s="2089" t="s">
        <v>498</v>
      </c>
      <c r="P727" s="2089" t="s">
        <v>498</v>
      </c>
      <c r="Q727" s="2089" t="s">
        <v>498</v>
      </c>
      <c r="R727" s="2089" t="s">
        <v>498</v>
      </c>
      <c r="S727" s="2089" t="s">
        <v>498</v>
      </c>
      <c r="T727" s="2090" t="s">
        <v>498</v>
      </c>
      <c r="U727" s="2091" t="s">
        <v>498</v>
      </c>
      <c r="V727" s="2089" t="s">
        <v>498</v>
      </c>
      <c r="W727" s="2089" t="s">
        <v>498</v>
      </c>
      <c r="X727" s="2089" t="s">
        <v>498</v>
      </c>
      <c r="Y727" s="2092" t="s">
        <v>498</v>
      </c>
    </row>
    <row r="728" spans="2:27" outlineLevel="1">
      <c r="C728" s="2339" t="s">
        <v>1447</v>
      </c>
      <c r="D728" s="2340"/>
      <c r="E728" s="2341"/>
      <c r="F728" s="2194"/>
      <c r="G728" s="2194"/>
      <c r="H728" s="2194"/>
      <c r="I728" s="2194"/>
      <c r="J728" s="2194"/>
      <c r="K728" s="2194"/>
      <c r="L728" s="2194"/>
      <c r="M728" s="2207"/>
      <c r="N728" s="2208"/>
      <c r="O728" s="2208"/>
      <c r="P728" s="2208"/>
      <c r="Q728" s="2208"/>
      <c r="R728" s="2208"/>
      <c r="S728" s="2208"/>
      <c r="T728" s="2209"/>
      <c r="U728" s="2210"/>
      <c r="V728" s="2208"/>
      <c r="W728" s="2208"/>
      <c r="X728" s="2208"/>
      <c r="Y728" s="2211"/>
      <c r="AA728" s="2342"/>
    </row>
    <row r="729" spans="2:27" outlineLevel="1">
      <c r="C729" s="2339" t="s">
        <v>1448</v>
      </c>
      <c r="D729" s="2340"/>
      <c r="E729" s="2341"/>
      <c r="F729" s="2341"/>
      <c r="G729" s="2194"/>
      <c r="H729" s="2194"/>
      <c r="I729" s="2194"/>
      <c r="J729" s="2194"/>
      <c r="K729" s="2194"/>
      <c r="L729" s="2194"/>
      <c r="M729" s="2207"/>
      <c r="N729" s="2208"/>
      <c r="O729" s="2208"/>
      <c r="P729" s="2208"/>
      <c r="Q729" s="2208"/>
      <c r="R729" s="2208"/>
      <c r="S729" s="2208"/>
      <c r="T729" s="2209"/>
      <c r="U729" s="2210"/>
      <c r="V729" s="2208"/>
      <c r="W729" s="2208"/>
      <c r="X729" s="2208"/>
      <c r="Y729" s="2211"/>
      <c r="AA729" s="2342"/>
    </row>
    <row r="730" spans="2:27" outlineLevel="1">
      <c r="B730" s="2343" t="s">
        <v>945</v>
      </c>
      <c r="C730" s="2194" t="s">
        <v>947</v>
      </c>
      <c r="D730" s="2340"/>
      <c r="E730" s="2341"/>
      <c r="F730" s="2341"/>
      <c r="G730" s="2194"/>
      <c r="H730" s="2194"/>
      <c r="I730" s="2194"/>
      <c r="J730" s="2194"/>
      <c r="K730" s="2194"/>
      <c r="L730" s="2194"/>
      <c r="M730" s="2344">
        <f t="shared" ref="M730:Y730" si="35">M28</f>
        <v>0</v>
      </c>
      <c r="N730" s="2345">
        <f t="shared" si="35"/>
        <v>0</v>
      </c>
      <c r="O730" s="2345">
        <f t="shared" si="35"/>
        <v>0</v>
      </c>
      <c r="P730" s="2345">
        <f t="shared" si="35"/>
        <v>0</v>
      </c>
      <c r="Q730" s="2345">
        <f t="shared" si="35"/>
        <v>0</v>
      </c>
      <c r="R730" s="2345">
        <f t="shared" si="35"/>
        <v>1.3218749999999999</v>
      </c>
      <c r="S730" s="2345">
        <f t="shared" si="35"/>
        <v>5.875</v>
      </c>
      <c r="T730" s="2346">
        <f t="shared" si="35"/>
        <v>5.875</v>
      </c>
      <c r="U730" s="2347">
        <f t="shared" si="35"/>
        <v>5.875</v>
      </c>
      <c r="V730" s="2345">
        <f t="shared" si="35"/>
        <v>5.875</v>
      </c>
      <c r="W730" s="2345">
        <f t="shared" si="35"/>
        <v>5.875</v>
      </c>
      <c r="X730" s="2345">
        <f t="shared" si="35"/>
        <v>5.875</v>
      </c>
      <c r="Y730" s="2348">
        <f t="shared" si="35"/>
        <v>5.875</v>
      </c>
      <c r="AA730" s="2349">
        <f>AA28</f>
        <v>0</v>
      </c>
    </row>
    <row r="731" spans="2:27" outlineLevel="1">
      <c r="B731" s="2343" t="s">
        <v>945</v>
      </c>
      <c r="C731" s="2339" t="s">
        <v>988</v>
      </c>
      <c r="D731" s="2340"/>
      <c r="E731" s="2341"/>
      <c r="F731" s="2341"/>
      <c r="G731" s="2194"/>
      <c r="H731" s="2194"/>
      <c r="I731" s="2194"/>
      <c r="J731" s="2194"/>
      <c r="K731" s="2194"/>
      <c r="L731" s="2194"/>
      <c r="M731" s="2344">
        <f t="shared" ref="M731:Y731" si="36">M63</f>
        <v>4.5469999999999997</v>
      </c>
      <c r="N731" s="2345">
        <f t="shared" si="36"/>
        <v>4.7270000000000003</v>
      </c>
      <c r="O731" s="2345">
        <f t="shared" si="36"/>
        <v>5.7580000000000009</v>
      </c>
      <c r="P731" s="2345">
        <f t="shared" si="36"/>
        <v>4.8020650199999997</v>
      </c>
      <c r="Q731" s="2345">
        <f t="shared" si="36"/>
        <v>5.4944512100000003</v>
      </c>
      <c r="R731" s="2345">
        <f t="shared" si="36"/>
        <v>7.307543289999999</v>
      </c>
      <c r="S731" s="2345">
        <f t="shared" si="36"/>
        <v>7.1556377651756709</v>
      </c>
      <c r="T731" s="2346">
        <f t="shared" si="36"/>
        <v>7.0661921055299999</v>
      </c>
      <c r="U731" s="2347">
        <f t="shared" si="36"/>
        <v>7.1118500003240008</v>
      </c>
      <c r="V731" s="2345">
        <f t="shared" si="36"/>
        <v>7.175112653595205</v>
      </c>
      <c r="W731" s="2345">
        <f t="shared" si="36"/>
        <v>7.0420593227317463</v>
      </c>
      <c r="X731" s="2345">
        <f t="shared" si="36"/>
        <v>4.2738431584119994</v>
      </c>
      <c r="Y731" s="2348">
        <f t="shared" si="36"/>
        <v>2.94726842164</v>
      </c>
      <c r="AA731" s="2349">
        <f>AA63</f>
        <v>0</v>
      </c>
    </row>
    <row r="732" spans="2:27" outlineLevel="1">
      <c r="B732" s="2343" t="s">
        <v>1018</v>
      </c>
      <c r="C732" s="2339" t="s">
        <v>1449</v>
      </c>
      <c r="D732" s="2340"/>
      <c r="E732" s="2341"/>
      <c r="F732" s="2341"/>
      <c r="G732" s="2194"/>
      <c r="H732" s="2194"/>
      <c r="I732" s="2194"/>
      <c r="J732" s="2194"/>
      <c r="K732" s="2194"/>
      <c r="L732" s="2194"/>
      <c r="M732" s="2344">
        <f t="shared" ref="M732:Y732" si="37">M99</f>
        <v>47.618749999999999</v>
      </c>
      <c r="N732" s="2345">
        <f t="shared" si="37"/>
        <v>47.618749999999999</v>
      </c>
      <c r="O732" s="2345">
        <f t="shared" si="37"/>
        <v>47.618749999999999</v>
      </c>
      <c r="P732" s="2345">
        <f t="shared" si="37"/>
        <v>47.618749999999999</v>
      </c>
      <c r="Q732" s="2345">
        <f t="shared" si="37"/>
        <v>47.618749999999999</v>
      </c>
      <c r="R732" s="2345">
        <f t="shared" si="37"/>
        <v>47.61799208</v>
      </c>
      <c r="S732" s="2345">
        <f t="shared" si="37"/>
        <v>39.023544520547944</v>
      </c>
      <c r="T732" s="2346">
        <f t="shared" si="37"/>
        <v>35.868749999999999</v>
      </c>
      <c r="U732" s="2347">
        <f t="shared" si="37"/>
        <v>35.868749999999999</v>
      </c>
      <c r="V732" s="2345">
        <f t="shared" si="37"/>
        <v>35.868749999999999</v>
      </c>
      <c r="W732" s="2345">
        <f t="shared" si="37"/>
        <v>35.868749999999999</v>
      </c>
      <c r="X732" s="2345">
        <f t="shared" si="37"/>
        <v>35.868749999999999</v>
      </c>
      <c r="Y732" s="2348">
        <f t="shared" si="37"/>
        <v>35.868749999999999</v>
      </c>
      <c r="AA732" s="2349">
        <f>AA99</f>
        <v>0</v>
      </c>
    </row>
    <row r="733" spans="2:27" outlineLevel="1">
      <c r="B733" s="2343" t="s">
        <v>1450</v>
      </c>
      <c r="C733" s="2339" t="s">
        <v>1451</v>
      </c>
      <c r="D733" s="2340"/>
      <c r="E733" s="2341"/>
      <c r="F733" s="2341"/>
      <c r="G733" s="2194"/>
      <c r="H733" s="2194"/>
      <c r="I733" s="2194"/>
      <c r="J733" s="2194"/>
      <c r="K733" s="2194"/>
      <c r="L733" s="2194"/>
      <c r="M733" s="2344">
        <f>SUM( M230,M422,M614,M643,M667,M690,M713)</f>
        <v>-10.144</v>
      </c>
      <c r="N733" s="2344">
        <f t="shared" ref="N733:Y733" si="38">SUM( N230,N422,N614,N643,N667,N690,N713)</f>
        <v>-8.7959999999999994</v>
      </c>
      <c r="O733" s="2344">
        <f t="shared" si="38"/>
        <v>-7.4870000000000001</v>
      </c>
      <c r="P733" s="2344">
        <f t="shared" si="38"/>
        <v>-6.5116022299999932</v>
      </c>
      <c r="Q733" s="2344">
        <f t="shared" si="38"/>
        <v>-5.6846287300000018</v>
      </c>
      <c r="R733" s="2344">
        <f t="shared" si="38"/>
        <v>-6.6595405700000132</v>
      </c>
      <c r="S733" s="2344">
        <f t="shared" si="38"/>
        <v>-6.8805790324047997</v>
      </c>
      <c r="T733" s="2344">
        <f t="shared" si="38"/>
        <v>-11.23048893565027</v>
      </c>
      <c r="U733" s="2344">
        <f t="shared" si="38"/>
        <v>-11.982441524455059</v>
      </c>
      <c r="V733" s="2344">
        <f t="shared" si="38"/>
        <v>-12.704651881799736</v>
      </c>
      <c r="W733" s="2344">
        <f t="shared" si="38"/>
        <v>-13.737582225341285</v>
      </c>
      <c r="X733" s="2344">
        <f t="shared" si="38"/>
        <v>-14.910995481955441</v>
      </c>
      <c r="Y733" s="2344">
        <f t="shared" si="38"/>
        <v>-15.9244009760274</v>
      </c>
      <c r="AA733" s="2349"/>
    </row>
    <row r="734" spans="2:27" outlineLevel="1">
      <c r="C734" s="2598" t="s">
        <v>1452</v>
      </c>
      <c r="D734" s="2351"/>
      <c r="E734" s="2352"/>
      <c r="F734" s="2352"/>
      <c r="G734" s="2194"/>
      <c r="H734" s="2194"/>
      <c r="I734" s="2194"/>
      <c r="J734" s="2194"/>
      <c r="K734" s="2194"/>
      <c r="L734" s="2194"/>
      <c r="M734" s="2207">
        <v>0.505</v>
      </c>
      <c r="N734" s="2208">
        <v>0.505</v>
      </c>
      <c r="O734" s="2208">
        <v>0.505</v>
      </c>
      <c r="P734" s="2208">
        <v>0.505</v>
      </c>
      <c r="Q734" s="2208">
        <v>0.505</v>
      </c>
      <c r="R734" s="2208">
        <v>0.505</v>
      </c>
      <c r="S734" s="2208">
        <v>0.505</v>
      </c>
      <c r="T734" s="2209">
        <v>0.505</v>
      </c>
      <c r="U734" s="2210">
        <v>0.505</v>
      </c>
      <c r="V734" s="2208">
        <v>0.505</v>
      </c>
      <c r="W734" s="2208">
        <v>0.505</v>
      </c>
      <c r="X734" s="2208">
        <v>0.505</v>
      </c>
      <c r="Y734" s="2211">
        <v>0.505</v>
      </c>
      <c r="AA734" s="2342"/>
    </row>
    <row r="735" spans="2:27" outlineLevel="1">
      <c r="C735" s="2598" t="s">
        <v>1453</v>
      </c>
      <c r="D735" s="2351"/>
      <c r="E735" s="2352"/>
      <c r="F735" s="2352"/>
      <c r="G735" s="2194"/>
      <c r="H735" s="2194"/>
      <c r="I735" s="2194"/>
      <c r="J735" s="2194"/>
      <c r="K735" s="2194"/>
      <c r="L735" s="2194"/>
      <c r="M735" s="2353">
        <v>0.27939999999999998</v>
      </c>
      <c r="N735" s="2354">
        <v>0.27939999999999998</v>
      </c>
      <c r="O735" s="2354">
        <v>0.27939999999999998</v>
      </c>
      <c r="P735" s="2354">
        <v>0.27939999999999998</v>
      </c>
      <c r="Q735" s="2354">
        <v>0.27939999999999998</v>
      </c>
      <c r="R735" s="2354">
        <v>0.27939999999999998</v>
      </c>
      <c r="S735" s="2354">
        <v>0.14799999999999999</v>
      </c>
      <c r="T735" s="2355">
        <v>0.10299999999999999</v>
      </c>
      <c r="U735" s="2356">
        <v>0.10299999999999999</v>
      </c>
      <c r="V735" s="2354">
        <v>0.10299999999999999</v>
      </c>
      <c r="W735" s="2354">
        <v>0.10299999999999999</v>
      </c>
      <c r="X735" s="2354">
        <v>0.10299999999999999</v>
      </c>
      <c r="Y735" s="2357">
        <v>0.10299999999999999</v>
      </c>
      <c r="AA735" s="2342"/>
    </row>
    <row r="736" spans="2:27" outlineLevel="1">
      <c r="C736" s="2350" t="s">
        <v>1454</v>
      </c>
      <c r="D736" s="2351"/>
      <c r="E736" s="2352"/>
      <c r="F736" s="2352"/>
      <c r="G736" s="2194"/>
      <c r="H736" s="2194"/>
      <c r="I736" s="2194"/>
      <c r="J736" s="2194"/>
      <c r="K736" s="2194"/>
      <c r="L736" s="2194"/>
      <c r="M736" s="2353"/>
      <c r="N736" s="2354"/>
      <c r="O736" s="2354"/>
      <c r="P736" s="2354"/>
      <c r="Q736" s="2354"/>
      <c r="R736" s="2354"/>
      <c r="S736" s="2354"/>
      <c r="T736" s="2355"/>
      <c r="U736" s="2356"/>
      <c r="V736" s="2354"/>
      <c r="W736" s="2354"/>
      <c r="X736" s="2354"/>
      <c r="Y736" s="2357"/>
      <c r="AA736" s="2342"/>
    </row>
    <row r="737" spans="3:27" outlineLevel="1">
      <c r="C737" s="2350" t="s">
        <v>1454</v>
      </c>
      <c r="D737" s="2351"/>
      <c r="E737" s="2352"/>
      <c r="F737" s="2352"/>
      <c r="G737" s="2194"/>
      <c r="H737" s="2194"/>
      <c r="I737" s="2194"/>
      <c r="J737" s="2194"/>
      <c r="K737" s="2194"/>
      <c r="L737" s="2194"/>
      <c r="M737" s="2353"/>
      <c r="N737" s="2354"/>
      <c r="O737" s="2354"/>
      <c r="P737" s="2354"/>
      <c r="Q737" s="2354"/>
      <c r="R737" s="2354"/>
      <c r="S737" s="2354"/>
      <c r="T737" s="2355"/>
      <c r="U737" s="2356"/>
      <c r="V737" s="2354"/>
      <c r="W737" s="2354"/>
      <c r="X737" s="2354"/>
      <c r="Y737" s="2357"/>
      <c r="AA737" s="2342"/>
    </row>
    <row r="738" spans="3:27" outlineLevel="1">
      <c r="C738" s="2350" t="s">
        <v>1454</v>
      </c>
      <c r="D738" s="2351"/>
      <c r="E738" s="2352"/>
      <c r="F738" s="2352"/>
      <c r="G738" s="2194"/>
      <c r="H738" s="2194"/>
      <c r="I738" s="2194"/>
      <c r="J738" s="2194"/>
      <c r="K738" s="2194"/>
      <c r="L738" s="2194"/>
      <c r="M738" s="2353"/>
      <c r="N738" s="2354"/>
      <c r="O738" s="2354"/>
      <c r="P738" s="2354"/>
      <c r="Q738" s="2354"/>
      <c r="R738" s="2354"/>
      <c r="S738" s="2354"/>
      <c r="T738" s="2355"/>
      <c r="U738" s="2356"/>
      <c r="V738" s="2354"/>
      <c r="W738" s="2354"/>
      <c r="X738" s="2354"/>
      <c r="Y738" s="2357"/>
      <c r="AA738" s="2342"/>
    </row>
    <row r="739" spans="3:27" outlineLevel="1">
      <c r="C739" s="2358" t="s">
        <v>1455</v>
      </c>
      <c r="D739" s="2340"/>
      <c r="E739" s="2341"/>
      <c r="F739" s="2341"/>
      <c r="G739" s="2194"/>
      <c r="H739" s="2194"/>
      <c r="I739" s="2194"/>
      <c r="J739" s="2194"/>
      <c r="K739" s="2194"/>
      <c r="L739" s="2194"/>
      <c r="M739" s="2359">
        <f t="shared" ref="M739:Y739" si="39">SUM(M728:M738)</f>
        <v>42.806150000000002</v>
      </c>
      <c r="N739" s="2360">
        <f t="shared" si="39"/>
        <v>44.334150000000001</v>
      </c>
      <c r="O739" s="2360">
        <f t="shared" si="39"/>
        <v>46.674150000000004</v>
      </c>
      <c r="P739" s="2360">
        <f t="shared" si="39"/>
        <v>46.69361279000001</v>
      </c>
      <c r="Q739" s="2360">
        <f t="shared" si="39"/>
        <v>48.212972480000005</v>
      </c>
      <c r="R739" s="2360">
        <f t="shared" si="39"/>
        <v>50.372269799999991</v>
      </c>
      <c r="S739" s="2360">
        <f t="shared" si="39"/>
        <v>45.826603253318822</v>
      </c>
      <c r="T739" s="2361">
        <f t="shared" si="39"/>
        <v>38.187453169879731</v>
      </c>
      <c r="U739" s="2362">
        <f t="shared" si="39"/>
        <v>37.481158475868952</v>
      </c>
      <c r="V739" s="2360">
        <f t="shared" si="39"/>
        <v>36.822210771795476</v>
      </c>
      <c r="W739" s="2360">
        <f t="shared" si="39"/>
        <v>35.656227097390463</v>
      </c>
      <c r="X739" s="2360">
        <f t="shared" si="39"/>
        <v>31.71459767645656</v>
      </c>
      <c r="Y739" s="2363">
        <f t="shared" si="39"/>
        <v>29.374617445612596</v>
      </c>
      <c r="AA739" s="2364">
        <f>SUM(AA728:AA734)</f>
        <v>0</v>
      </c>
    </row>
    <row r="740" spans="3:27" outlineLevel="1">
      <c r="C740" s="2339" t="s">
        <v>1456</v>
      </c>
      <c r="D740" s="2340"/>
      <c r="E740" s="2341"/>
      <c r="F740" s="2341"/>
      <c r="G740" s="2194"/>
      <c r="H740" s="2194"/>
      <c r="I740" s="2194"/>
      <c r="J740" s="2194"/>
      <c r="K740" s="2194"/>
      <c r="L740" s="2194"/>
      <c r="M740" s="2207">
        <v>-0.9</v>
      </c>
      <c r="N740" s="2208">
        <v>-1.823</v>
      </c>
      <c r="O740" s="2208">
        <v>0.39700000000000002</v>
      </c>
      <c r="P740" s="2208">
        <v>-4.8000000000000001E-2</v>
      </c>
      <c r="Q740" s="2208">
        <v>0.3</v>
      </c>
      <c r="R740" s="2208">
        <v>-0.8</v>
      </c>
      <c r="S740" s="2208">
        <v>0</v>
      </c>
      <c r="T740" s="2209">
        <v>0</v>
      </c>
      <c r="U740" s="2210">
        <v>0</v>
      </c>
      <c r="V740" s="2208">
        <v>0</v>
      </c>
      <c r="W740" s="2208">
        <v>0</v>
      </c>
      <c r="X740" s="2208">
        <v>0</v>
      </c>
      <c r="Y740" s="2211">
        <v>0</v>
      </c>
      <c r="AA740" s="2342"/>
    </row>
    <row r="741" spans="3:27" outlineLevel="1">
      <c r="C741" s="2339" t="s">
        <v>1457</v>
      </c>
      <c r="D741" s="2340"/>
      <c r="E741" s="2341"/>
      <c r="F741" s="2341"/>
      <c r="G741" s="2194"/>
      <c r="H741" s="2194"/>
      <c r="I741" s="2194"/>
      <c r="J741" s="2194"/>
      <c r="K741" s="2194"/>
      <c r="L741" s="2194"/>
      <c r="M741" s="2207">
        <v>-0.85399999999999998</v>
      </c>
      <c r="N741" s="2208">
        <v>2.1829999999999998</v>
      </c>
      <c r="O741" s="2208">
        <v>0.158</v>
      </c>
      <c r="P741" s="2208">
        <v>0.19800000000000001</v>
      </c>
      <c r="Q741" s="2208">
        <v>-1.0999999999999999E-2</v>
      </c>
      <c r="R741" s="2208">
        <v>0.105</v>
      </c>
      <c r="S741" s="2208">
        <v>0</v>
      </c>
      <c r="T741" s="2209">
        <v>0</v>
      </c>
      <c r="U741" s="2210">
        <v>0</v>
      </c>
      <c r="V741" s="2208">
        <v>0</v>
      </c>
      <c r="W741" s="2208">
        <v>0</v>
      </c>
      <c r="X741" s="2208">
        <v>0</v>
      </c>
      <c r="Y741" s="2211">
        <v>0</v>
      </c>
      <c r="AA741" s="2342"/>
    </row>
    <row r="742" spans="3:27" outlineLevel="1">
      <c r="C742" s="2339" t="s">
        <v>1458</v>
      </c>
      <c r="D742" s="2340"/>
      <c r="E742" s="2341"/>
      <c r="F742" s="2341"/>
      <c r="G742" s="2194"/>
      <c r="H742" s="2194"/>
      <c r="I742" s="2194"/>
      <c r="J742" s="2194"/>
      <c r="K742" s="2194"/>
      <c r="L742" s="2194"/>
      <c r="M742" s="2207"/>
      <c r="N742" s="2208"/>
      <c r="O742" s="2208"/>
      <c r="P742" s="2208"/>
      <c r="Q742" s="2208"/>
      <c r="R742" s="2208"/>
      <c r="S742" s="2208"/>
      <c r="T742" s="2209"/>
      <c r="U742" s="2210"/>
      <c r="V742" s="2208"/>
      <c r="W742" s="2208"/>
      <c r="X742" s="2208"/>
      <c r="Y742" s="2211"/>
      <c r="AA742" s="2342"/>
    </row>
    <row r="743" spans="3:27" outlineLevel="1">
      <c r="C743" s="2339" t="s">
        <v>1459</v>
      </c>
      <c r="D743" s="2340"/>
      <c r="E743" s="2341"/>
      <c r="F743" s="2341"/>
      <c r="G743" s="2194"/>
      <c r="H743" s="2194"/>
      <c r="I743" s="2194"/>
      <c r="J743" s="2194"/>
      <c r="K743" s="2194"/>
      <c r="L743" s="2194"/>
      <c r="M743" s="2207"/>
      <c r="N743" s="2208"/>
      <c r="O743" s="2208"/>
      <c r="P743" s="2208"/>
      <c r="Q743" s="2208"/>
      <c r="R743" s="2208"/>
      <c r="S743" s="2208"/>
      <c r="T743" s="2209"/>
      <c r="U743" s="2210"/>
      <c r="V743" s="2208"/>
      <c r="W743" s="2208"/>
      <c r="X743" s="2208"/>
      <c r="Y743" s="2211"/>
      <c r="AA743" s="2342"/>
    </row>
    <row r="744" spans="3:27" outlineLevel="1">
      <c r="C744" s="2339" t="s">
        <v>1460</v>
      </c>
      <c r="D744" s="2340"/>
      <c r="E744" s="2341"/>
      <c r="F744" s="2341"/>
      <c r="G744" s="2194"/>
      <c r="H744" s="2194"/>
      <c r="I744" s="2194"/>
      <c r="J744" s="2194"/>
      <c r="K744" s="2194"/>
      <c r="L744" s="2194"/>
      <c r="M744" s="2207">
        <v>0.47599999999999998</v>
      </c>
      <c r="N744" s="2208">
        <v>0.45500000000000002</v>
      </c>
      <c r="O744" s="2208">
        <v>0.49099999999999999</v>
      </c>
      <c r="P744" s="2208">
        <v>0.29099999999999998</v>
      </c>
      <c r="Q744" s="2208">
        <v>0.20699999999999999</v>
      </c>
      <c r="R744" s="2208">
        <v>0.153</v>
      </c>
      <c r="S744" s="2208">
        <v>0.153</v>
      </c>
      <c r="T744" s="2209">
        <v>0.153</v>
      </c>
      <c r="U744" s="2210">
        <v>0.153</v>
      </c>
      <c r="V744" s="2208">
        <v>0.153</v>
      </c>
      <c r="W744" s="2208">
        <v>0.153</v>
      </c>
      <c r="X744" s="2208">
        <v>0.153</v>
      </c>
      <c r="Y744" s="2211">
        <v>0.153</v>
      </c>
      <c r="AA744" s="2342"/>
    </row>
    <row r="745" spans="3:27" outlineLevel="1">
      <c r="C745" s="2339" t="s">
        <v>1461</v>
      </c>
      <c r="D745" s="2340"/>
      <c r="E745" s="2341"/>
      <c r="F745" s="2341"/>
      <c r="G745" s="2194"/>
      <c r="H745" s="2194"/>
      <c r="I745" s="2194"/>
      <c r="J745" s="2194"/>
      <c r="K745" s="2194"/>
      <c r="L745" s="2194"/>
      <c r="M745" s="2207">
        <v>-0.36799999999999999</v>
      </c>
      <c r="N745" s="2208">
        <v>-0.87960000000000005</v>
      </c>
      <c r="O745" s="2208">
        <v>-1.381</v>
      </c>
      <c r="P745" s="2208">
        <v>-1.4967999999999999</v>
      </c>
      <c r="Q745" s="2208">
        <v>-1.284127</v>
      </c>
      <c r="R745" s="2208">
        <v>-1.792</v>
      </c>
      <c r="S745" s="2208">
        <v>-1.2</v>
      </c>
      <c r="T745" s="2209">
        <v>-1.2</v>
      </c>
      <c r="U745" s="2210">
        <v>-1.2</v>
      </c>
      <c r="V745" s="2208">
        <v>-1.2</v>
      </c>
      <c r="W745" s="2208">
        <v>-1.2</v>
      </c>
      <c r="X745" s="2208">
        <v>-1.2</v>
      </c>
      <c r="Y745" s="2211">
        <v>-1.2</v>
      </c>
      <c r="AA745" s="2342"/>
    </row>
    <row r="746" spans="3:27" outlineLevel="1">
      <c r="C746" s="2339" t="s">
        <v>1462</v>
      </c>
      <c r="D746" s="2340"/>
      <c r="E746" s="2365"/>
      <c r="F746" s="2365"/>
      <c r="G746" s="2194"/>
      <c r="H746" s="2194"/>
      <c r="I746" s="2194"/>
      <c r="J746" s="2194"/>
      <c r="K746" s="2194"/>
      <c r="L746" s="2194"/>
      <c r="M746" s="2207"/>
      <c r="N746" s="2208"/>
      <c r="O746" s="2208">
        <v>4.0759999999999996</v>
      </c>
      <c r="P746" s="2208"/>
      <c r="Q746" s="2208"/>
      <c r="R746" s="2208"/>
      <c r="S746" s="2208"/>
      <c r="T746" s="2209"/>
      <c r="U746" s="2210"/>
      <c r="V746" s="2208"/>
      <c r="W746" s="2208"/>
      <c r="X746" s="2208"/>
      <c r="Y746" s="2211"/>
      <c r="AA746" s="2342"/>
    </row>
    <row r="747" spans="3:27" outlineLevel="1">
      <c r="C747" s="2598" t="s">
        <v>1463</v>
      </c>
      <c r="D747" s="2351"/>
      <c r="E747" s="2352"/>
      <c r="F747" s="2352"/>
      <c r="G747" s="2194"/>
      <c r="H747" s="2194"/>
      <c r="I747" s="2194"/>
      <c r="J747" s="2194"/>
      <c r="K747" s="2194"/>
      <c r="L747" s="2194"/>
      <c r="M747" s="2207"/>
      <c r="N747" s="2208"/>
      <c r="O747" s="2208"/>
      <c r="P747" s="2208"/>
      <c r="Q747" s="2208">
        <v>0.03</v>
      </c>
      <c r="R747" s="2208">
        <v>5.0000000000000001E-3</v>
      </c>
      <c r="S747" s="2208">
        <v>0</v>
      </c>
      <c r="T747" s="2209">
        <v>0</v>
      </c>
      <c r="U747" s="2210">
        <v>0</v>
      </c>
      <c r="V747" s="2208">
        <v>0</v>
      </c>
      <c r="W747" s="2208">
        <v>0</v>
      </c>
      <c r="X747" s="2208">
        <v>0</v>
      </c>
      <c r="Y747" s="2211">
        <v>0</v>
      </c>
      <c r="AA747" s="2342"/>
    </row>
    <row r="748" spans="3:27" outlineLevel="1">
      <c r="C748" s="2598" t="s">
        <v>1464</v>
      </c>
      <c r="D748" s="2351"/>
      <c r="E748" s="2352"/>
      <c r="F748" s="2352"/>
      <c r="G748" s="2194"/>
      <c r="H748" s="2194"/>
      <c r="I748" s="2194"/>
      <c r="J748" s="2194"/>
      <c r="K748" s="2194"/>
      <c r="L748" s="2194"/>
      <c r="M748" s="2207">
        <v>0.112</v>
      </c>
      <c r="N748" s="2208">
        <v>0.14799999999999999</v>
      </c>
      <c r="O748" s="2208">
        <v>0.128</v>
      </c>
      <c r="P748" s="2208">
        <v>0.14799999999999999</v>
      </c>
      <c r="Q748" s="2208">
        <v>0.14000000000000001</v>
      </c>
      <c r="R748" s="2208">
        <v>0.14299999999999999</v>
      </c>
      <c r="S748" s="2208">
        <v>0.14299999999999999</v>
      </c>
      <c r="T748" s="2209">
        <v>0.14299999999999999</v>
      </c>
      <c r="U748" s="2210">
        <v>0.14299999999999999</v>
      </c>
      <c r="V748" s="2208">
        <v>0.14299999999999999</v>
      </c>
      <c r="W748" s="2208">
        <v>0.14299999999999999</v>
      </c>
      <c r="X748" s="2208">
        <v>0.14299999999999999</v>
      </c>
      <c r="Y748" s="2211">
        <v>0.14299999999999999</v>
      </c>
      <c r="AA748" s="2342"/>
    </row>
    <row r="749" spans="3:27" outlineLevel="1">
      <c r="C749" s="2598" t="s">
        <v>1465</v>
      </c>
      <c r="D749" s="2351"/>
      <c r="E749" s="2352"/>
      <c r="F749" s="2352"/>
      <c r="G749" s="2194"/>
      <c r="H749" s="2194"/>
      <c r="I749" s="2194"/>
      <c r="J749" s="2194"/>
      <c r="K749" s="2194"/>
      <c r="L749" s="2194"/>
      <c r="M749" s="2207">
        <v>4.9000000000000002E-2</v>
      </c>
      <c r="N749" s="2208">
        <v>4.4999999999999998E-2</v>
      </c>
      <c r="O749" s="2208">
        <v>4.4999999999999998E-2</v>
      </c>
      <c r="P749" s="2208">
        <v>5.1999999999999998E-2</v>
      </c>
      <c r="Q749" s="2208">
        <v>4.9700000000000001E-2</v>
      </c>
      <c r="R749" s="2208">
        <v>7.0999999999999994E-2</v>
      </c>
      <c r="S749" s="2208">
        <v>7.0999999999999994E-2</v>
      </c>
      <c r="T749" s="2209">
        <v>7.0999999999999994E-2</v>
      </c>
      <c r="U749" s="2210">
        <v>7.0999999999999994E-2</v>
      </c>
      <c r="V749" s="2208">
        <v>7.0999999999999994E-2</v>
      </c>
      <c r="W749" s="2208">
        <v>7.0999999999999994E-2</v>
      </c>
      <c r="X749" s="2208">
        <v>7.0999999999999994E-2</v>
      </c>
      <c r="Y749" s="2211">
        <v>7.0999999999999994E-2</v>
      </c>
      <c r="AA749" s="2342"/>
    </row>
    <row r="750" spans="3:27" outlineLevel="1">
      <c r="C750" s="2598" t="s">
        <v>1466</v>
      </c>
      <c r="D750" s="2351"/>
      <c r="E750" s="2352"/>
      <c r="F750" s="2352"/>
      <c r="G750" s="2194"/>
      <c r="H750" s="2194"/>
      <c r="I750" s="2194"/>
      <c r="J750" s="2194"/>
      <c r="K750" s="2194"/>
      <c r="L750" s="2194"/>
      <c r="M750" s="2207">
        <v>0.49199999999999999</v>
      </c>
      <c r="N750" s="2208">
        <v>0.501</v>
      </c>
      <c r="O750" s="2208">
        <v>0.188</v>
      </c>
      <c r="P750" s="2208">
        <v>0.35320000000000001</v>
      </c>
      <c r="Q750" s="2208">
        <v>0.319691</v>
      </c>
      <c r="R750" s="2208">
        <v>0.33800000000000002</v>
      </c>
      <c r="S750" s="2208">
        <v>0.33800000000000002</v>
      </c>
      <c r="T750" s="2209">
        <v>0.33800000000000002</v>
      </c>
      <c r="U750" s="2210">
        <v>0.33800000000000002</v>
      </c>
      <c r="V750" s="2208">
        <v>0.33800000000000002</v>
      </c>
      <c r="W750" s="2208">
        <v>0.33800000000000002</v>
      </c>
      <c r="X750" s="2208">
        <v>0.33800000000000002</v>
      </c>
      <c r="Y750" s="2211">
        <v>0.33800000000000002</v>
      </c>
      <c r="AA750" s="2342"/>
    </row>
    <row r="751" spans="3:27" outlineLevel="1">
      <c r="C751" s="2598" t="s">
        <v>1467</v>
      </c>
      <c r="D751" s="2351"/>
      <c r="E751" s="2352"/>
      <c r="F751" s="2352"/>
      <c r="G751" s="2194"/>
      <c r="H751" s="2194"/>
      <c r="I751" s="2194"/>
      <c r="J751" s="2194"/>
      <c r="K751" s="2194"/>
      <c r="L751" s="2194"/>
      <c r="M751" s="2207"/>
      <c r="N751" s="2208"/>
      <c r="O751" s="2208"/>
      <c r="P751" s="2208"/>
      <c r="Q751" s="2208">
        <v>1.5262</v>
      </c>
      <c r="R751" s="2208">
        <v>2.7</v>
      </c>
      <c r="S751" s="2208">
        <v>2.7</v>
      </c>
      <c r="T751" s="2209">
        <v>2.7</v>
      </c>
      <c r="U751" s="2210">
        <v>2.7</v>
      </c>
      <c r="V751" s="2208">
        <v>2.7</v>
      </c>
      <c r="W751" s="2208">
        <v>2.7</v>
      </c>
      <c r="X751" s="2208">
        <v>2.7</v>
      </c>
      <c r="Y751" s="2211">
        <v>2.7</v>
      </c>
      <c r="AA751" s="2342"/>
    </row>
    <row r="752" spans="3:27" outlineLevel="1">
      <c r="C752" s="2598" t="s">
        <v>85</v>
      </c>
      <c r="D752" s="2351"/>
      <c r="E752" s="2352"/>
      <c r="F752" s="2352"/>
      <c r="G752" s="2194"/>
      <c r="H752" s="2194"/>
      <c r="I752" s="2194"/>
      <c r="J752" s="2194"/>
      <c r="K752" s="2194"/>
      <c r="L752" s="2194"/>
      <c r="M752" s="2207"/>
      <c r="N752" s="2208"/>
      <c r="O752" s="2208">
        <v>0.2</v>
      </c>
      <c r="P752" s="2208">
        <v>0.1</v>
      </c>
      <c r="Q752" s="2208"/>
      <c r="R752" s="2208">
        <v>0.109</v>
      </c>
      <c r="S752" s="2208">
        <v>0.109</v>
      </c>
      <c r="T752" s="2209">
        <v>0.109</v>
      </c>
      <c r="U752" s="2210">
        <v>0.109</v>
      </c>
      <c r="V752" s="2208">
        <v>0.109</v>
      </c>
      <c r="W752" s="2208">
        <v>0.109</v>
      </c>
      <c r="X752" s="2208">
        <v>0.109</v>
      </c>
      <c r="Y752" s="2211">
        <v>0.109</v>
      </c>
      <c r="AA752" s="2342"/>
    </row>
    <row r="753" spans="2:27" outlineLevel="1">
      <c r="C753" s="2598" t="s">
        <v>1468</v>
      </c>
      <c r="D753" s="2351"/>
      <c r="E753" s="2352"/>
      <c r="F753" s="2352"/>
      <c r="G753" s="2194"/>
      <c r="H753" s="2194"/>
      <c r="I753" s="2194"/>
      <c r="J753" s="2194"/>
      <c r="K753" s="2194"/>
      <c r="L753" s="2194"/>
      <c r="M753" s="2207">
        <v>-0.41099999999999998</v>
      </c>
      <c r="N753" s="2208">
        <v>-0.42</v>
      </c>
      <c r="O753" s="2208">
        <v>-0.45300000000000001</v>
      </c>
      <c r="P753" s="2208"/>
      <c r="Q753" s="2208">
        <v>0</v>
      </c>
      <c r="R753" s="2208">
        <v>0</v>
      </c>
      <c r="S753" s="2208">
        <v>0</v>
      </c>
      <c r="T753" s="2209">
        <v>0</v>
      </c>
      <c r="U753" s="2210">
        <v>0</v>
      </c>
      <c r="V753" s="2208">
        <v>0</v>
      </c>
      <c r="W753" s="2208">
        <v>0</v>
      </c>
      <c r="X753" s="2208">
        <v>0</v>
      </c>
      <c r="Y753" s="2211">
        <v>0</v>
      </c>
      <c r="AA753" s="2342"/>
    </row>
    <row r="754" spans="2:27" outlineLevel="1">
      <c r="C754" s="2598" t="s">
        <v>1469</v>
      </c>
      <c r="D754" s="2351"/>
      <c r="E754" s="2352"/>
      <c r="F754" s="2352"/>
      <c r="G754" s="2194"/>
      <c r="H754" s="2194"/>
      <c r="I754" s="2194"/>
      <c r="J754" s="2194"/>
      <c r="K754" s="2194"/>
      <c r="L754" s="2194"/>
      <c r="M754" s="2207">
        <v>-0.52</v>
      </c>
      <c r="N754" s="2208"/>
      <c r="O754" s="2208"/>
      <c r="P754" s="2208"/>
      <c r="Q754" s="2208">
        <v>0</v>
      </c>
      <c r="R754" s="2208">
        <v>0</v>
      </c>
      <c r="S754" s="2208">
        <v>0</v>
      </c>
      <c r="T754" s="2209">
        <v>0</v>
      </c>
      <c r="U754" s="2210">
        <v>0</v>
      </c>
      <c r="V754" s="2208">
        <v>0</v>
      </c>
      <c r="W754" s="2208">
        <v>0</v>
      </c>
      <c r="X754" s="2208">
        <v>0</v>
      </c>
      <c r="Y754" s="2211">
        <v>0</v>
      </c>
      <c r="AA754" s="2342"/>
    </row>
    <row r="755" spans="2:27" outlineLevel="1">
      <c r="C755" s="2358" t="s">
        <v>1470</v>
      </c>
      <c r="D755" s="2340"/>
      <c r="E755" s="2366"/>
      <c r="F755" s="2366"/>
      <c r="G755" s="2194"/>
      <c r="H755" s="2194"/>
      <c r="I755" s="2194"/>
      <c r="J755" s="2194"/>
      <c r="K755" s="2194"/>
      <c r="L755" s="2194"/>
      <c r="M755" s="2074">
        <f>SUM(M739:M754)</f>
        <v>40.882149999999996</v>
      </c>
      <c r="N755" s="2075">
        <f t="shared" ref="N755:Y755" si="40">SUM(N739:N754)</f>
        <v>44.543549999999996</v>
      </c>
      <c r="O755" s="2075">
        <f t="shared" si="40"/>
        <v>50.523150000000008</v>
      </c>
      <c r="P755" s="2075">
        <f t="shared" si="40"/>
        <v>46.291012790000011</v>
      </c>
      <c r="Q755" s="2075">
        <f t="shared" si="40"/>
        <v>49.490436480000007</v>
      </c>
      <c r="R755" s="2075">
        <f t="shared" si="40"/>
        <v>51.404269799999994</v>
      </c>
      <c r="S755" s="2075">
        <f t="shared" si="40"/>
        <v>48.140603253318822</v>
      </c>
      <c r="T755" s="2076">
        <f t="shared" si="40"/>
        <v>40.501453169879731</v>
      </c>
      <c r="U755" s="2077">
        <f t="shared" si="40"/>
        <v>39.795158475868952</v>
      </c>
      <c r="V755" s="2075">
        <f t="shared" si="40"/>
        <v>39.136210771795476</v>
      </c>
      <c r="W755" s="2075">
        <f t="shared" si="40"/>
        <v>37.970227097390463</v>
      </c>
      <c r="X755" s="2075">
        <f t="shared" si="40"/>
        <v>34.028597676456563</v>
      </c>
      <c r="Y755" s="2078">
        <f t="shared" si="40"/>
        <v>31.6886174456126</v>
      </c>
      <c r="AA755" s="2364">
        <f>SUM(AA739:AA747)</f>
        <v>0</v>
      </c>
    </row>
    <row r="756" spans="2:27" outlineLevel="1">
      <c r="C756" s="2367"/>
      <c r="D756" s="2368"/>
      <c r="E756" s="2369"/>
      <c r="F756" s="2369"/>
      <c r="G756" s="2370"/>
      <c r="H756" s="2370"/>
      <c r="I756" s="2370"/>
      <c r="J756" s="2370"/>
      <c r="K756" s="2370"/>
      <c r="L756" s="2370"/>
      <c r="M756" s="2371"/>
      <c r="N756" s="2371"/>
      <c r="O756" s="2371"/>
      <c r="P756" s="2371"/>
      <c r="Q756" s="2371"/>
      <c r="R756" s="2371"/>
      <c r="S756" s="2371"/>
      <c r="T756" s="2371"/>
      <c r="U756" s="2372"/>
      <c r="V756" s="2371"/>
      <c r="W756" s="2371"/>
      <c r="X756" s="2371"/>
      <c r="Y756" s="2371"/>
      <c r="AA756" s="2371"/>
    </row>
    <row r="757" spans="2:27" outlineLevel="1">
      <c r="C757" s="2373" t="s">
        <v>1471</v>
      </c>
      <c r="D757" s="2374"/>
      <c r="E757" s="2375"/>
      <c r="F757" s="2376"/>
      <c r="G757" s="2375"/>
      <c r="H757" s="2375"/>
      <c r="I757" s="2375"/>
      <c r="J757" s="2375"/>
      <c r="K757" s="2375"/>
      <c r="L757" s="2375"/>
      <c r="M757" s="2371"/>
      <c r="N757" s="2371"/>
      <c r="O757" s="2371"/>
      <c r="P757" s="2371"/>
      <c r="Q757" s="2371"/>
      <c r="R757" s="2371"/>
      <c r="S757" s="2371"/>
      <c r="T757" s="2371"/>
      <c r="U757" s="2372"/>
      <c r="V757" s="2371"/>
      <c r="W757" s="2371"/>
      <c r="X757" s="2371"/>
      <c r="Y757" s="2371"/>
      <c r="AA757" s="2371"/>
    </row>
    <row r="758" spans="2:27" outlineLevel="1">
      <c r="C758" s="2339" t="s">
        <v>1472</v>
      </c>
      <c r="D758" s="2340"/>
      <c r="E758" s="2341"/>
      <c r="F758" s="2341"/>
      <c r="G758" s="2194"/>
      <c r="H758" s="2194"/>
      <c r="I758" s="2194"/>
      <c r="J758" s="2194"/>
      <c r="K758" s="2194"/>
      <c r="L758" s="2341"/>
      <c r="M758" s="2586">
        <v>-8.5000000000000006E-2</v>
      </c>
      <c r="N758" s="2587">
        <v>-0.05</v>
      </c>
      <c r="O758" s="2587">
        <v>-0.62</v>
      </c>
      <c r="P758" s="2587">
        <v>-0.03</v>
      </c>
      <c r="Q758" s="2587">
        <v>-5.4059999999999997E-2</v>
      </c>
      <c r="R758" s="2197">
        <v>-0.29537999999999998</v>
      </c>
      <c r="S758" s="2197">
        <v>-0.3</v>
      </c>
      <c r="T758" s="2198"/>
      <c r="U758" s="2199"/>
      <c r="V758" s="2197"/>
      <c r="W758" s="2197"/>
      <c r="X758" s="2197"/>
      <c r="Y758" s="2200"/>
      <c r="AA758" s="2342"/>
    </row>
    <row r="759" spans="2:27" outlineLevel="1">
      <c r="C759" s="2341" t="s">
        <v>1473</v>
      </c>
      <c r="D759" s="2340"/>
      <c r="E759" s="2341"/>
      <c r="F759" s="2341"/>
      <c r="G759" s="2194"/>
      <c r="H759" s="2194"/>
      <c r="I759" s="2194"/>
      <c r="J759" s="2194"/>
      <c r="K759" s="2194"/>
      <c r="L759" s="2341"/>
      <c r="M759" s="2207"/>
      <c r="N759" s="2208"/>
      <c r="O759" s="2208"/>
      <c r="P759" s="2208"/>
      <c r="Q759" s="2208"/>
      <c r="R759" s="2208"/>
      <c r="S759" s="2208"/>
      <c r="T759" s="2209"/>
      <c r="U759" s="2210"/>
      <c r="V759" s="2208"/>
      <c r="W759" s="2208"/>
      <c r="X759" s="2208"/>
      <c r="Y759" s="2211"/>
      <c r="AA759" s="2342"/>
    </row>
    <row r="760" spans="2:27" outlineLevel="1">
      <c r="C760" s="2341" t="s">
        <v>1474</v>
      </c>
      <c r="D760" s="2340"/>
      <c r="E760" s="2341"/>
      <c r="F760" s="2341"/>
      <c r="G760" s="2194"/>
      <c r="H760" s="2194"/>
      <c r="I760" s="2194"/>
      <c r="J760" s="2194"/>
      <c r="K760" s="2194"/>
      <c r="L760" s="2341"/>
      <c r="M760" s="2207"/>
      <c r="N760" s="2208"/>
      <c r="O760" s="2208"/>
      <c r="P760" s="2208"/>
      <c r="Q760" s="2208"/>
      <c r="R760" s="2208"/>
      <c r="S760" s="2208"/>
      <c r="T760" s="2209"/>
      <c r="U760" s="2210"/>
      <c r="V760" s="2208"/>
      <c r="W760" s="2208"/>
      <c r="X760" s="2208"/>
      <c r="Y760" s="2211"/>
      <c r="AA760" s="2342"/>
    </row>
    <row r="761" spans="2:27" outlineLevel="1">
      <c r="B761" s="2343" t="s">
        <v>1044</v>
      </c>
      <c r="C761" s="2339" t="s">
        <v>1475</v>
      </c>
      <c r="D761" s="2340"/>
      <c r="E761" s="2341"/>
      <c r="F761" s="2341"/>
      <c r="G761" s="2194"/>
      <c r="H761" s="2194"/>
      <c r="I761" s="2194"/>
      <c r="J761" s="2194"/>
      <c r="K761" s="2194"/>
      <c r="L761" s="2341"/>
      <c r="M761" s="2377">
        <f>M132</f>
        <v>0</v>
      </c>
      <c r="N761" s="2378">
        <f t="shared" ref="N761:Y761" si="41">N132</f>
        <v>0</v>
      </c>
      <c r="O761" s="2378">
        <f t="shared" si="41"/>
        <v>0</v>
      </c>
      <c r="P761" s="2378">
        <f t="shared" si="41"/>
        <v>0</v>
      </c>
      <c r="Q761" s="2378">
        <f t="shared" si="41"/>
        <v>0</v>
      </c>
      <c r="R761" s="2378">
        <f t="shared" si="41"/>
        <v>0</v>
      </c>
      <c r="S761" s="2378">
        <f t="shared" si="41"/>
        <v>0</v>
      </c>
      <c r="T761" s="2379">
        <f t="shared" si="41"/>
        <v>0</v>
      </c>
      <c r="U761" s="2380">
        <f t="shared" si="41"/>
        <v>0</v>
      </c>
      <c r="V761" s="2378">
        <f t="shared" si="41"/>
        <v>0</v>
      </c>
      <c r="W761" s="2378">
        <f t="shared" si="41"/>
        <v>0</v>
      </c>
      <c r="X761" s="2378">
        <f t="shared" si="41"/>
        <v>0</v>
      </c>
      <c r="Y761" s="2381">
        <f t="shared" si="41"/>
        <v>0</v>
      </c>
      <c r="AA761" s="2382">
        <f>AA132</f>
        <v>0</v>
      </c>
    </row>
    <row r="762" spans="2:27" outlineLevel="1">
      <c r="C762" s="2358" t="s">
        <v>1476</v>
      </c>
      <c r="D762" s="2340"/>
      <c r="E762" s="2341"/>
      <c r="F762" s="2341"/>
      <c r="G762" s="2194"/>
      <c r="H762" s="2194"/>
      <c r="I762" s="2194"/>
      <c r="J762" s="2194"/>
      <c r="K762" s="2194"/>
      <c r="L762" s="2341"/>
      <c r="M762" s="2359">
        <f t="shared" ref="M762:AA762" si="42">SUM(M758:M761)</f>
        <v>-8.5000000000000006E-2</v>
      </c>
      <c r="N762" s="2360">
        <f t="shared" si="42"/>
        <v>-0.05</v>
      </c>
      <c r="O762" s="2360">
        <f t="shared" si="42"/>
        <v>-0.62</v>
      </c>
      <c r="P762" s="2360">
        <f t="shared" si="42"/>
        <v>-0.03</v>
      </c>
      <c r="Q762" s="2360">
        <f t="shared" si="42"/>
        <v>-5.4059999999999997E-2</v>
      </c>
      <c r="R762" s="2360">
        <f t="shared" si="42"/>
        <v>-0.29537999999999998</v>
      </c>
      <c r="S762" s="2360">
        <f t="shared" si="42"/>
        <v>-0.3</v>
      </c>
      <c r="T762" s="2361">
        <f t="shared" si="42"/>
        <v>0</v>
      </c>
      <c r="U762" s="2362">
        <f t="shared" si="42"/>
        <v>0</v>
      </c>
      <c r="V762" s="2360">
        <f t="shared" si="42"/>
        <v>0</v>
      </c>
      <c r="W762" s="2360">
        <f t="shared" si="42"/>
        <v>0</v>
      </c>
      <c r="X762" s="2360">
        <f t="shared" si="42"/>
        <v>0</v>
      </c>
      <c r="Y762" s="2363">
        <f t="shared" si="42"/>
        <v>0</v>
      </c>
      <c r="AA762" s="2364">
        <f t="shared" si="42"/>
        <v>0</v>
      </c>
    </row>
    <row r="763" spans="2:27" outlineLevel="1">
      <c r="C763" s="2339" t="s">
        <v>1477</v>
      </c>
      <c r="D763" s="2340"/>
      <c r="E763" s="2341"/>
      <c r="F763" s="2341"/>
      <c r="G763" s="2194"/>
      <c r="H763" s="2194"/>
      <c r="I763" s="2194"/>
      <c r="J763" s="2194"/>
      <c r="K763" s="2194"/>
      <c r="L763" s="2341"/>
      <c r="M763" s="2207"/>
      <c r="N763" s="2208"/>
      <c r="O763" s="2208"/>
      <c r="P763" s="2208"/>
      <c r="Q763" s="2208"/>
      <c r="R763" s="2208"/>
      <c r="S763" s="2208"/>
      <c r="T763" s="2209"/>
      <c r="U763" s="2210"/>
      <c r="V763" s="2208"/>
      <c r="W763" s="2208"/>
      <c r="X763" s="2208"/>
      <c r="Y763" s="2211"/>
      <c r="AA763" s="2342"/>
    </row>
    <row r="764" spans="2:27" outlineLevel="1">
      <c r="C764" s="2339" t="s">
        <v>1478</v>
      </c>
      <c r="D764" s="2340"/>
      <c r="E764" s="2341"/>
      <c r="F764" s="2341"/>
      <c r="G764" s="2194"/>
      <c r="H764" s="2194"/>
      <c r="I764" s="2194"/>
      <c r="J764" s="2194"/>
      <c r="K764" s="2194"/>
      <c r="L764" s="2341"/>
      <c r="M764" s="2207"/>
      <c r="N764" s="2208"/>
      <c r="O764" s="2208"/>
      <c r="P764" s="2208"/>
      <c r="Q764" s="2208"/>
      <c r="R764" s="2208"/>
      <c r="S764" s="2208"/>
      <c r="T764" s="2209"/>
      <c r="U764" s="2210"/>
      <c r="V764" s="2208"/>
      <c r="W764" s="2208"/>
      <c r="X764" s="2208"/>
      <c r="Y764" s="2211"/>
      <c r="AA764" s="2342"/>
    </row>
    <row r="765" spans="2:27" outlineLevel="1">
      <c r="C765" s="2339" t="s">
        <v>1479</v>
      </c>
      <c r="D765" s="2340"/>
      <c r="E765" s="2365"/>
      <c r="F765" s="2365"/>
      <c r="G765" s="2194"/>
      <c r="H765" s="2194"/>
      <c r="I765" s="2194"/>
      <c r="J765" s="2194"/>
      <c r="K765" s="2194"/>
      <c r="L765" s="2194"/>
      <c r="M765" s="2207"/>
      <c r="N765" s="2208"/>
      <c r="O765" s="2208"/>
      <c r="P765" s="2208">
        <v>-3.2345999999999999</v>
      </c>
      <c r="Q765" s="2208">
        <v>-4.1245830000000003</v>
      </c>
      <c r="R765" s="2208">
        <v>-3.2507999999999999</v>
      </c>
      <c r="S765" s="2208">
        <v>0</v>
      </c>
      <c r="T765" s="2209">
        <v>0</v>
      </c>
      <c r="U765" s="2210">
        <v>0</v>
      </c>
      <c r="V765" s="2208">
        <v>0</v>
      </c>
      <c r="W765" s="2208">
        <v>0</v>
      </c>
      <c r="X765" s="2208">
        <v>0</v>
      </c>
      <c r="Y765" s="2211">
        <v>0</v>
      </c>
      <c r="AA765" s="2342"/>
    </row>
    <row r="766" spans="2:27" outlineLevel="1">
      <c r="C766" s="2350" t="s">
        <v>1480</v>
      </c>
      <c r="D766" s="2351"/>
      <c r="E766" s="2352"/>
      <c r="F766" s="2352"/>
      <c r="G766" s="2194"/>
      <c r="H766" s="2194"/>
      <c r="I766" s="2194"/>
      <c r="J766" s="2194"/>
      <c r="K766" s="2194"/>
      <c r="L766" s="2341"/>
      <c r="M766" s="2383"/>
      <c r="N766" s="2384"/>
      <c r="O766" s="2384"/>
      <c r="P766" s="2384"/>
      <c r="Q766" s="2384"/>
      <c r="R766" s="2384">
        <v>-3.0412180000000002</v>
      </c>
      <c r="S766" s="2384">
        <v>-3.0412180000000002</v>
      </c>
      <c r="T766" s="2385">
        <v>-3.0412180000000002</v>
      </c>
      <c r="U766" s="2386">
        <v>-3.0412180000000002</v>
      </c>
      <c r="V766" s="2384">
        <v>-3.0412180000000002</v>
      </c>
      <c r="W766" s="2384">
        <v>-3.0412180000000002</v>
      </c>
      <c r="X766" s="2384">
        <v>-3.0412180000000002</v>
      </c>
      <c r="Y766" s="2387">
        <v>-3.0412180000000002</v>
      </c>
      <c r="AA766" s="2342"/>
    </row>
    <row r="767" spans="2:27" outlineLevel="1">
      <c r="C767" s="2358" t="s">
        <v>1481</v>
      </c>
      <c r="D767" s="2340"/>
      <c r="E767" s="2341"/>
      <c r="F767" s="2341"/>
      <c r="G767" s="2194"/>
      <c r="H767" s="2194"/>
      <c r="I767" s="2194"/>
      <c r="J767" s="2194"/>
      <c r="K767" s="2194"/>
      <c r="L767" s="2341"/>
      <c r="M767" s="2074">
        <f>SUM(M762:M766)</f>
        <v>-8.5000000000000006E-2</v>
      </c>
      <c r="N767" s="2075">
        <f t="shared" ref="N767:AA767" si="43">SUM(N762:N766)</f>
        <v>-0.05</v>
      </c>
      <c r="O767" s="2075">
        <f t="shared" si="43"/>
        <v>-0.62</v>
      </c>
      <c r="P767" s="2075">
        <f t="shared" si="43"/>
        <v>-3.2645999999999997</v>
      </c>
      <c r="Q767" s="2075">
        <f t="shared" si="43"/>
        <v>-4.1786430000000001</v>
      </c>
      <c r="R767" s="2075">
        <f t="shared" si="43"/>
        <v>-6.5873980000000003</v>
      </c>
      <c r="S767" s="2075">
        <f t="shared" si="43"/>
        <v>-3.341218</v>
      </c>
      <c r="T767" s="2076">
        <f t="shared" si="43"/>
        <v>-3.0412180000000002</v>
      </c>
      <c r="U767" s="2077">
        <f t="shared" si="43"/>
        <v>-3.0412180000000002</v>
      </c>
      <c r="V767" s="2075">
        <f t="shared" si="43"/>
        <v>-3.0412180000000002</v>
      </c>
      <c r="W767" s="2075">
        <f t="shared" si="43"/>
        <v>-3.0412180000000002</v>
      </c>
      <c r="X767" s="2075">
        <f t="shared" si="43"/>
        <v>-3.0412180000000002</v>
      </c>
      <c r="Y767" s="2078">
        <f t="shared" si="43"/>
        <v>-3.0412180000000002</v>
      </c>
      <c r="AA767" s="2364">
        <f t="shared" si="43"/>
        <v>0</v>
      </c>
    </row>
    <row r="768" spans="2:27" outlineLevel="1">
      <c r="C768" s="2388"/>
      <c r="D768" s="2368"/>
      <c r="E768" s="2369"/>
      <c r="F768" s="2369"/>
      <c r="G768" s="2370"/>
      <c r="H768" s="2370"/>
      <c r="I768" s="2370"/>
      <c r="J768" s="2370"/>
      <c r="K768" s="2370"/>
      <c r="L768" s="2369"/>
      <c r="M768" s="2389"/>
      <c r="N768" s="2389"/>
      <c r="O768" s="2389"/>
      <c r="P768" s="2389"/>
      <c r="Q768" s="2389"/>
      <c r="R768" s="2389"/>
      <c r="S768" s="2389"/>
      <c r="T768" s="2389"/>
      <c r="U768" s="2390"/>
      <c r="V768" s="2389"/>
      <c r="W768" s="2389"/>
      <c r="X768" s="2389"/>
      <c r="Y768" s="2389"/>
      <c r="AA768" s="2389"/>
    </row>
    <row r="769" spans="2:27" outlineLevel="1">
      <c r="C769" s="2391" t="s">
        <v>1482</v>
      </c>
      <c r="D769" s="2392"/>
      <c r="E769" s="2392"/>
      <c r="F769" s="2392"/>
      <c r="G769" s="2375"/>
      <c r="H769" s="2375"/>
      <c r="I769" s="2375"/>
      <c r="J769" s="2375"/>
      <c r="K769" s="2375"/>
      <c r="L769" s="2376"/>
      <c r="M769" s="1892"/>
      <c r="N769" s="1892"/>
      <c r="O769" s="1885"/>
      <c r="P769" s="1885"/>
      <c r="T769" s="1885"/>
      <c r="U769" s="1916"/>
      <c r="V769" s="1885"/>
      <c r="W769" s="1885"/>
      <c r="X769" s="1885"/>
      <c r="AA769" s="1885"/>
    </row>
    <row r="770" spans="2:27" outlineLevel="1">
      <c r="C770" s="1837" t="s">
        <v>1483</v>
      </c>
      <c r="D770" s="1837"/>
      <c r="E770" s="1837"/>
      <c r="F770" s="1837"/>
      <c r="G770" s="2194"/>
      <c r="H770" s="2194"/>
      <c r="I770" s="2194"/>
      <c r="J770" s="2194"/>
      <c r="K770" s="2194"/>
      <c r="L770" s="2194"/>
      <c r="M770" s="2393">
        <f t="shared" ref="M770:AA770" si="44">M755</f>
        <v>40.882149999999996</v>
      </c>
      <c r="N770" s="2394">
        <f t="shared" si="44"/>
        <v>44.543549999999996</v>
      </c>
      <c r="O770" s="2394">
        <f t="shared" si="44"/>
        <v>50.523150000000008</v>
      </c>
      <c r="P770" s="2394">
        <f t="shared" si="44"/>
        <v>46.291012790000011</v>
      </c>
      <c r="Q770" s="2394">
        <f t="shared" si="44"/>
        <v>49.490436480000007</v>
      </c>
      <c r="R770" s="2394">
        <f t="shared" si="44"/>
        <v>51.404269799999994</v>
      </c>
      <c r="S770" s="2394">
        <f t="shared" si="44"/>
        <v>48.140603253318822</v>
      </c>
      <c r="T770" s="2395">
        <f t="shared" si="44"/>
        <v>40.501453169879731</v>
      </c>
      <c r="U770" s="2396">
        <f t="shared" si="44"/>
        <v>39.795158475868952</v>
      </c>
      <c r="V770" s="2394">
        <f t="shared" si="44"/>
        <v>39.136210771795476</v>
      </c>
      <c r="W770" s="2394">
        <f t="shared" si="44"/>
        <v>37.970227097390463</v>
      </c>
      <c r="X770" s="2394">
        <f t="shared" si="44"/>
        <v>34.028597676456563</v>
      </c>
      <c r="Y770" s="2397">
        <f t="shared" si="44"/>
        <v>31.6886174456126</v>
      </c>
      <c r="AA770" s="2349">
        <f t="shared" si="44"/>
        <v>0</v>
      </c>
    </row>
    <row r="771" spans="2:27" ht="12.75" customHeight="1" outlineLevel="1">
      <c r="C771" s="1837" t="s">
        <v>1484</v>
      </c>
      <c r="D771" s="2398"/>
      <c r="E771" s="2398"/>
      <c r="F771" s="2398"/>
      <c r="G771" s="2194"/>
      <c r="H771" s="2194"/>
      <c r="I771" s="2194"/>
      <c r="J771" s="2194"/>
      <c r="K771" s="2194"/>
      <c r="L771" s="2194"/>
      <c r="M771" s="2344">
        <f t="shared" ref="M771:AA771" si="45">M767</f>
        <v>-8.5000000000000006E-2</v>
      </c>
      <c r="N771" s="2345">
        <f t="shared" si="45"/>
        <v>-0.05</v>
      </c>
      <c r="O771" s="2345">
        <f t="shared" si="45"/>
        <v>-0.62</v>
      </c>
      <c r="P771" s="2345">
        <f t="shared" si="45"/>
        <v>-3.2645999999999997</v>
      </c>
      <c r="Q771" s="2345">
        <f t="shared" si="45"/>
        <v>-4.1786430000000001</v>
      </c>
      <c r="R771" s="2345">
        <f t="shared" si="45"/>
        <v>-6.5873980000000003</v>
      </c>
      <c r="S771" s="2345">
        <f t="shared" si="45"/>
        <v>-3.341218</v>
      </c>
      <c r="T771" s="2346">
        <f t="shared" si="45"/>
        <v>-3.0412180000000002</v>
      </c>
      <c r="U771" s="2347">
        <f t="shared" si="45"/>
        <v>-3.0412180000000002</v>
      </c>
      <c r="V771" s="2345">
        <f t="shared" si="45"/>
        <v>-3.0412180000000002</v>
      </c>
      <c r="W771" s="2345">
        <f t="shared" si="45"/>
        <v>-3.0412180000000002</v>
      </c>
      <c r="X771" s="2345">
        <f t="shared" si="45"/>
        <v>-3.0412180000000002</v>
      </c>
      <c r="Y771" s="2348">
        <f t="shared" si="45"/>
        <v>-3.0412180000000002</v>
      </c>
      <c r="AA771" s="2349">
        <f t="shared" si="45"/>
        <v>0</v>
      </c>
    </row>
    <row r="772" spans="2:27" outlineLevel="1">
      <c r="C772" s="1837" t="s">
        <v>1485</v>
      </c>
      <c r="D772" s="1837"/>
      <c r="E772" s="1837"/>
      <c r="F772" s="1837"/>
      <c r="G772" s="2194"/>
      <c r="H772" s="2194"/>
      <c r="I772" s="2194"/>
      <c r="J772" s="2194"/>
      <c r="K772" s="2194"/>
      <c r="L772" s="2194"/>
      <c r="M772" s="1911">
        <f>SUM(M770:M771)</f>
        <v>40.797149999999995</v>
      </c>
      <c r="N772" s="1912">
        <f t="shared" ref="N772:AA772" si="46">SUM(N770:N771)</f>
        <v>44.493549999999999</v>
      </c>
      <c r="O772" s="1912">
        <f t="shared" si="46"/>
        <v>49.903150000000011</v>
      </c>
      <c r="P772" s="1912">
        <f t="shared" si="46"/>
        <v>43.026412790000009</v>
      </c>
      <c r="Q772" s="1912">
        <f t="shared" si="46"/>
        <v>45.311793480000006</v>
      </c>
      <c r="R772" s="1912">
        <f t="shared" si="46"/>
        <v>44.816871799999994</v>
      </c>
      <c r="S772" s="1912">
        <f t="shared" si="46"/>
        <v>44.799385253318825</v>
      </c>
      <c r="T772" s="1913">
        <f t="shared" si="46"/>
        <v>37.460235169879731</v>
      </c>
      <c r="U772" s="1914">
        <f t="shared" si="46"/>
        <v>36.753940475868951</v>
      </c>
      <c r="V772" s="1912">
        <f t="shared" si="46"/>
        <v>36.094992771795475</v>
      </c>
      <c r="W772" s="1912">
        <f t="shared" si="46"/>
        <v>34.929009097390463</v>
      </c>
      <c r="X772" s="1912">
        <f t="shared" si="46"/>
        <v>30.987379676456563</v>
      </c>
      <c r="Y772" s="1915">
        <f t="shared" si="46"/>
        <v>28.647399445612599</v>
      </c>
      <c r="AA772" s="2364">
        <f t="shared" si="46"/>
        <v>0</v>
      </c>
    </row>
    <row r="773" spans="2:27" outlineLevel="1">
      <c r="C773" s="2370"/>
      <c r="D773" s="2368"/>
      <c r="E773" s="2370"/>
      <c r="F773" s="2370"/>
      <c r="G773" s="2370"/>
      <c r="H773" s="2370"/>
      <c r="I773" s="2370"/>
      <c r="J773" s="2370"/>
      <c r="K773" s="2370"/>
      <c r="L773" s="2370"/>
      <c r="M773" s="1892"/>
      <c r="N773" s="1885"/>
      <c r="O773" s="1885"/>
      <c r="P773" s="1885"/>
      <c r="T773" s="1885"/>
      <c r="U773" s="1916"/>
      <c r="V773" s="1885"/>
      <c r="W773" s="1885"/>
      <c r="X773" s="1885"/>
    </row>
    <row r="774" spans="2:27" s="1892" customFormat="1" outlineLevel="1">
      <c r="B774" s="2399"/>
      <c r="C774" s="2400" t="s">
        <v>1486</v>
      </c>
      <c r="D774" s="2400"/>
      <c r="E774" s="2374"/>
      <c r="F774" s="2374"/>
      <c r="G774" s="2374"/>
      <c r="H774" s="2374"/>
      <c r="I774" s="2374"/>
      <c r="J774" s="2374"/>
      <c r="K774" s="2374"/>
      <c r="L774" s="2375"/>
      <c r="U774" s="1916"/>
      <c r="Z774" s="1870"/>
    </row>
    <row r="775" spans="2:27" s="1892" customFormat="1" outlineLevel="1">
      <c r="B775" s="2399"/>
      <c r="C775" s="2340" t="s">
        <v>1413</v>
      </c>
      <c r="D775" s="2340"/>
      <c r="E775" s="2340"/>
      <c r="F775" s="2340"/>
      <c r="G775" s="2340"/>
      <c r="H775" s="2340"/>
      <c r="I775" s="2340"/>
      <c r="J775" s="2340"/>
      <c r="K775" s="2340"/>
      <c r="L775" s="2194"/>
      <c r="M775" s="2401"/>
      <c r="N775" s="2402"/>
      <c r="O775" s="2402"/>
      <c r="P775" s="2402"/>
      <c r="Q775" s="2402"/>
      <c r="R775" s="2402"/>
      <c r="S775" s="2402"/>
      <c r="T775" s="2403"/>
      <c r="U775" s="2404"/>
      <c r="V775" s="2402"/>
      <c r="W775" s="2402"/>
      <c r="X775" s="2402"/>
      <c r="Y775" s="2405"/>
      <c r="Z775" s="1870"/>
    </row>
    <row r="776" spans="2:27" s="1892" customFormat="1" outlineLevel="1">
      <c r="B776" s="2399"/>
      <c r="C776" s="2340" t="s">
        <v>1414</v>
      </c>
      <c r="D776" s="2340"/>
      <c r="E776" s="2340"/>
      <c r="F776" s="2340"/>
      <c r="G776" s="2340"/>
      <c r="H776" s="2340"/>
      <c r="I776" s="2340"/>
      <c r="J776" s="2340"/>
      <c r="K776" s="2340"/>
      <c r="L776" s="2194"/>
      <c r="M776" s="2108">
        <f>1-M775</f>
        <v>1</v>
      </c>
      <c r="N776" s="2109">
        <f t="shared" ref="N776:Y776" si="47">1-N775</f>
        <v>1</v>
      </c>
      <c r="O776" s="2109">
        <f t="shared" si="47"/>
        <v>1</v>
      </c>
      <c r="P776" s="2109">
        <f t="shared" si="47"/>
        <v>1</v>
      </c>
      <c r="Q776" s="2109">
        <f t="shared" si="47"/>
        <v>1</v>
      </c>
      <c r="R776" s="2109">
        <f t="shared" si="47"/>
        <v>1</v>
      </c>
      <c r="S776" s="2109">
        <f t="shared" si="47"/>
        <v>1</v>
      </c>
      <c r="T776" s="2110">
        <f t="shared" si="47"/>
        <v>1</v>
      </c>
      <c r="U776" s="2111">
        <f t="shared" si="47"/>
        <v>1</v>
      </c>
      <c r="V776" s="2109">
        <f t="shared" si="47"/>
        <v>1</v>
      </c>
      <c r="W776" s="2109">
        <f t="shared" si="47"/>
        <v>1</v>
      </c>
      <c r="X776" s="2109">
        <f t="shared" si="47"/>
        <v>1</v>
      </c>
      <c r="Y776" s="2112">
        <f t="shared" si="47"/>
        <v>1</v>
      </c>
      <c r="Z776" s="1870"/>
    </row>
    <row r="777" spans="2:27" outlineLevel="1">
      <c r="C777" s="2370"/>
      <c r="D777" s="2368"/>
      <c r="E777" s="2370"/>
      <c r="F777" s="2370"/>
      <c r="G777" s="2370"/>
      <c r="H777" s="2370"/>
      <c r="I777" s="2370"/>
      <c r="J777" s="2370"/>
      <c r="K777" s="2370"/>
      <c r="L777" s="2370"/>
      <c r="M777" s="1892"/>
      <c r="N777" s="1885"/>
      <c r="O777" s="1885"/>
      <c r="P777" s="1885"/>
      <c r="T777" s="1885"/>
      <c r="U777" s="1916"/>
      <c r="V777" s="1885"/>
      <c r="W777" s="1885"/>
      <c r="X777" s="1885"/>
    </row>
    <row r="778" spans="2:27" outlineLevel="1">
      <c r="C778" s="2391" t="s">
        <v>876</v>
      </c>
      <c r="D778" s="2392"/>
      <c r="E778" s="2392"/>
      <c r="F778" s="2392"/>
      <c r="G778" s="2375"/>
      <c r="H778" s="2375"/>
      <c r="I778" s="2375"/>
      <c r="J778" s="2375"/>
      <c r="K778" s="2375"/>
      <c r="L778" s="2375"/>
      <c r="M778" s="1892"/>
      <c r="N778" s="1885"/>
      <c r="O778" s="1885"/>
      <c r="P778" s="1885"/>
      <c r="T778" s="1885"/>
      <c r="U778" s="1916"/>
      <c r="V778" s="1885"/>
      <c r="W778" s="1885"/>
      <c r="X778" s="1885"/>
    </row>
    <row r="779" spans="2:27" outlineLevel="1">
      <c r="C779" s="1837" t="s">
        <v>1485</v>
      </c>
      <c r="D779" s="1837"/>
      <c r="E779" s="1837"/>
      <c r="F779" s="1837"/>
      <c r="G779" s="2194"/>
      <c r="H779" s="2194"/>
      <c r="I779" s="2194"/>
      <c r="J779" s="2194"/>
      <c r="K779" s="2194"/>
      <c r="L779" s="2194"/>
      <c r="M779" s="2393">
        <f t="shared" ref="M779:Y779" si="48">M772</f>
        <v>40.797149999999995</v>
      </c>
      <c r="N779" s="2394">
        <f t="shared" si="48"/>
        <v>44.493549999999999</v>
      </c>
      <c r="O779" s="2394">
        <f t="shared" si="48"/>
        <v>49.903150000000011</v>
      </c>
      <c r="P779" s="2394">
        <f t="shared" si="48"/>
        <v>43.026412790000009</v>
      </c>
      <c r="Q779" s="2394">
        <f t="shared" si="48"/>
        <v>45.311793480000006</v>
      </c>
      <c r="R779" s="2394">
        <f t="shared" si="48"/>
        <v>44.816871799999994</v>
      </c>
      <c r="S779" s="2394">
        <f t="shared" si="48"/>
        <v>44.799385253318825</v>
      </c>
      <c r="T779" s="2395">
        <f t="shared" si="48"/>
        <v>37.460235169879731</v>
      </c>
      <c r="U779" s="2396">
        <f t="shared" si="48"/>
        <v>36.753940475868951</v>
      </c>
      <c r="V779" s="2394">
        <f t="shared" si="48"/>
        <v>36.094992771795475</v>
      </c>
      <c r="W779" s="2394">
        <f t="shared" si="48"/>
        <v>34.929009097390463</v>
      </c>
      <c r="X779" s="2394">
        <f t="shared" si="48"/>
        <v>30.987379676456563</v>
      </c>
      <c r="Y779" s="2397">
        <f t="shared" si="48"/>
        <v>28.647399445612599</v>
      </c>
    </row>
    <row r="780" spans="2:27" ht="12.75" customHeight="1" outlineLevel="1">
      <c r="C780" s="1837" t="s">
        <v>884</v>
      </c>
      <c r="D780" s="2398"/>
      <c r="E780" s="2398"/>
      <c r="F780" s="2398"/>
      <c r="G780" s="2194"/>
      <c r="H780" s="2194"/>
      <c r="I780" s="2194"/>
      <c r="J780" s="2194"/>
      <c r="K780" s="2194"/>
      <c r="L780" s="2194"/>
      <c r="M780" s="2207"/>
      <c r="N780" s="2208"/>
      <c r="O780" s="2208"/>
      <c r="P780" s="2208"/>
      <c r="Q780" s="2208"/>
      <c r="R780" s="2208"/>
      <c r="S780" s="2208"/>
      <c r="T780" s="2209"/>
      <c r="U780" s="2210"/>
      <c r="V780" s="2208"/>
      <c r="W780" s="2208"/>
      <c r="X780" s="2208"/>
      <c r="Y780" s="2211"/>
    </row>
    <row r="781" spans="2:27" ht="12.75" customHeight="1" outlineLevel="1">
      <c r="C781" s="1837" t="s">
        <v>1487</v>
      </c>
      <c r="D781" s="2398"/>
      <c r="E781" s="2398"/>
      <c r="F781" s="2398"/>
      <c r="G781" s="2194"/>
      <c r="H781" s="2194"/>
      <c r="I781" s="2194"/>
      <c r="J781" s="2194"/>
      <c r="K781" s="2194"/>
      <c r="L781" s="2194"/>
      <c r="M781" s="2207"/>
      <c r="N781" s="2208"/>
      <c r="O781" s="2589">
        <f>-O746-O765</f>
        <v>-4.0759999999999996</v>
      </c>
      <c r="P781" s="2589">
        <f t="shared" ref="P781:Y781" si="49">-P746-P765</f>
        <v>3.2345999999999999</v>
      </c>
      <c r="Q781" s="2589">
        <f t="shared" si="49"/>
        <v>4.1245830000000003</v>
      </c>
      <c r="R781" s="2589">
        <f t="shared" si="49"/>
        <v>3.2507999999999999</v>
      </c>
      <c r="S781" s="2589">
        <f t="shared" si="49"/>
        <v>0</v>
      </c>
      <c r="T781" s="2589">
        <f t="shared" si="49"/>
        <v>0</v>
      </c>
      <c r="U781" s="2589">
        <f t="shared" si="49"/>
        <v>0</v>
      </c>
      <c r="V781" s="2589">
        <f t="shared" si="49"/>
        <v>0</v>
      </c>
      <c r="W781" s="2589">
        <f t="shared" si="49"/>
        <v>0</v>
      </c>
      <c r="X781" s="2589">
        <f t="shared" si="49"/>
        <v>0</v>
      </c>
      <c r="Y781" s="2589">
        <f t="shared" si="49"/>
        <v>0</v>
      </c>
    </row>
    <row r="782" spans="2:27" ht="12.75" customHeight="1" outlineLevel="1">
      <c r="C782" s="1837" t="s">
        <v>1488</v>
      </c>
      <c r="D782" s="2398"/>
      <c r="E782" s="2398"/>
      <c r="F782" s="2398"/>
      <c r="G782" s="2194"/>
      <c r="H782" s="2194"/>
      <c r="I782" s="2194"/>
      <c r="J782" s="2194"/>
      <c r="K782" s="2194"/>
      <c r="L782" s="2194"/>
      <c r="M782" s="2207"/>
      <c r="N782" s="2208"/>
      <c r="O782" s="2208"/>
      <c r="P782" s="2208"/>
      <c r="Q782" s="2208"/>
      <c r="R782" s="2208"/>
      <c r="S782" s="2208"/>
      <c r="T782" s="2209"/>
      <c r="U782" s="2210"/>
      <c r="V782" s="2208"/>
      <c r="W782" s="2208"/>
      <c r="X782" s="2208"/>
      <c r="Y782" s="2211"/>
    </row>
    <row r="783" spans="2:27" ht="12.75" customHeight="1" outlineLevel="1">
      <c r="C783" s="1837" t="s">
        <v>1489</v>
      </c>
      <c r="D783" s="2398"/>
      <c r="E783" s="2398"/>
      <c r="F783" s="2398"/>
      <c r="G783" s="2194"/>
      <c r="H783" s="2194"/>
      <c r="I783" s="2194"/>
      <c r="J783" s="2194"/>
      <c r="K783" s="2194"/>
      <c r="L783" s="2194"/>
      <c r="M783" s="2207"/>
      <c r="N783" s="2208"/>
      <c r="O783" s="2208"/>
      <c r="P783" s="2208"/>
      <c r="Q783" s="2208"/>
      <c r="R783" s="2208"/>
      <c r="S783" s="2208"/>
      <c r="T783" s="2209"/>
      <c r="U783" s="2210"/>
      <c r="V783" s="2208"/>
      <c r="W783" s="2208"/>
      <c r="X783" s="2208"/>
      <c r="Y783" s="2211"/>
    </row>
    <row r="784" spans="2:27" ht="12.75" customHeight="1" outlineLevel="1">
      <c r="C784" s="1837" t="s">
        <v>1490</v>
      </c>
      <c r="D784" s="2398"/>
      <c r="E784" s="2398"/>
      <c r="F784" s="2398"/>
      <c r="G784" s="2194"/>
      <c r="H784" s="2194"/>
      <c r="I784" s="2194"/>
      <c r="J784" s="2194"/>
      <c r="K784" s="2194"/>
      <c r="L784" s="2194"/>
      <c r="M784" s="2207"/>
      <c r="N784" s="2208"/>
      <c r="O784" s="2208"/>
      <c r="P784" s="2208"/>
      <c r="Q784" s="2208"/>
      <c r="R784" s="2208"/>
      <c r="S784" s="2208"/>
      <c r="T784" s="2209"/>
      <c r="U784" s="2210"/>
      <c r="V784" s="2208"/>
      <c r="W784" s="2208"/>
      <c r="X784" s="2208"/>
      <c r="Y784" s="2211"/>
    </row>
    <row r="785" spans="3:25" ht="12.75" customHeight="1" outlineLevel="1">
      <c r="C785" s="1837" t="s">
        <v>1491</v>
      </c>
      <c r="D785" s="2398"/>
      <c r="E785" s="2398"/>
      <c r="F785" s="2398"/>
      <c r="G785" s="2194"/>
      <c r="H785" s="2194"/>
      <c r="I785" s="2194"/>
      <c r="J785" s="2194"/>
      <c r="K785" s="2194"/>
      <c r="L785" s="2194"/>
      <c r="M785" s="2589">
        <f t="shared" ref="M785:O785" si="50">-M740</f>
        <v>0.9</v>
      </c>
      <c r="N785" s="2589">
        <f t="shared" si="50"/>
        <v>1.823</v>
      </c>
      <c r="O785" s="2589">
        <f t="shared" si="50"/>
        <v>-0.39700000000000002</v>
      </c>
      <c r="P785" s="2589">
        <f>-P740</f>
        <v>4.8000000000000001E-2</v>
      </c>
      <c r="Q785" s="2589">
        <f>-Q740</f>
        <v>-0.3</v>
      </c>
      <c r="R785" s="2589">
        <f t="shared" ref="R785:Y785" si="51">-R740</f>
        <v>0.8</v>
      </c>
      <c r="S785" s="2589">
        <f t="shared" si="51"/>
        <v>0</v>
      </c>
      <c r="T785" s="2589">
        <f t="shared" si="51"/>
        <v>0</v>
      </c>
      <c r="U785" s="2589">
        <f t="shared" si="51"/>
        <v>0</v>
      </c>
      <c r="V785" s="2589">
        <f t="shared" si="51"/>
        <v>0</v>
      </c>
      <c r="W785" s="2589">
        <f t="shared" si="51"/>
        <v>0</v>
      </c>
      <c r="X785" s="2589">
        <f t="shared" si="51"/>
        <v>0</v>
      </c>
      <c r="Y785" s="2589">
        <f t="shared" si="51"/>
        <v>0</v>
      </c>
    </row>
    <row r="786" spans="3:25" ht="12.75" customHeight="1" outlineLevel="1">
      <c r="C786" s="1837" t="s">
        <v>1492</v>
      </c>
      <c r="D786" s="2398"/>
      <c r="E786" s="2398"/>
      <c r="F786" s="2398"/>
      <c r="G786" s="2194"/>
      <c r="H786" s="2194"/>
      <c r="I786" s="2194"/>
      <c r="J786" s="2194"/>
      <c r="K786" s="2194"/>
      <c r="L786" s="2194"/>
      <c r="M786" s="2589">
        <f t="shared" ref="M786:O786" si="52">-M750</f>
        <v>-0.49199999999999999</v>
      </c>
      <c r="N786" s="2589">
        <f t="shared" si="52"/>
        <v>-0.501</v>
      </c>
      <c r="O786" s="2589">
        <f t="shared" si="52"/>
        <v>-0.188</v>
      </c>
      <c r="P786" s="2589">
        <f>-P750</f>
        <v>-0.35320000000000001</v>
      </c>
      <c r="Q786" s="2589">
        <f>-Q750</f>
        <v>-0.319691</v>
      </c>
      <c r="R786" s="2589">
        <f t="shared" ref="R786:Y786" si="53">-R750</f>
        <v>-0.33800000000000002</v>
      </c>
      <c r="S786" s="2589">
        <f t="shared" si="53"/>
        <v>-0.33800000000000002</v>
      </c>
      <c r="T786" s="2589">
        <f t="shared" si="53"/>
        <v>-0.33800000000000002</v>
      </c>
      <c r="U786" s="2589">
        <f t="shared" si="53"/>
        <v>-0.33800000000000002</v>
      </c>
      <c r="V786" s="2589">
        <f t="shared" si="53"/>
        <v>-0.33800000000000002</v>
      </c>
      <c r="W786" s="2589">
        <f t="shared" si="53"/>
        <v>-0.33800000000000002</v>
      </c>
      <c r="X786" s="2589">
        <f t="shared" si="53"/>
        <v>-0.33800000000000002</v>
      </c>
      <c r="Y786" s="2589">
        <f t="shared" si="53"/>
        <v>-0.33800000000000002</v>
      </c>
    </row>
    <row r="787" spans="3:25" ht="12.75" customHeight="1" outlineLevel="1">
      <c r="C787" s="1837" t="s">
        <v>1493</v>
      </c>
      <c r="D787" s="2398"/>
      <c r="E787" s="2398"/>
      <c r="F787" s="2398"/>
      <c r="G787" s="2194"/>
      <c r="H787" s="2194"/>
      <c r="I787" s="2194"/>
      <c r="J787" s="2194"/>
      <c r="K787" s="2194"/>
      <c r="L787" s="2194"/>
      <c r="M787" s="2589">
        <f t="shared" ref="M787:O787" si="54">-M744</f>
        <v>-0.47599999999999998</v>
      </c>
      <c r="N787" s="2589">
        <f t="shared" si="54"/>
        <v>-0.45500000000000002</v>
      </c>
      <c r="O787" s="2589">
        <f t="shared" si="54"/>
        <v>-0.49099999999999999</v>
      </c>
      <c r="P787" s="2589">
        <f>-P744</f>
        <v>-0.29099999999999998</v>
      </c>
      <c r="Q787" s="2589">
        <f>-Q744</f>
        <v>-0.20699999999999999</v>
      </c>
      <c r="R787" s="2589">
        <f t="shared" ref="R787:Y787" si="55">-R744</f>
        <v>-0.153</v>
      </c>
      <c r="S787" s="2589">
        <f t="shared" si="55"/>
        <v>-0.153</v>
      </c>
      <c r="T787" s="2589">
        <f t="shared" si="55"/>
        <v>-0.153</v>
      </c>
      <c r="U787" s="2589">
        <f t="shared" si="55"/>
        <v>-0.153</v>
      </c>
      <c r="V787" s="2589">
        <f t="shared" si="55"/>
        <v>-0.153</v>
      </c>
      <c r="W787" s="2589">
        <f t="shared" si="55"/>
        <v>-0.153</v>
      </c>
      <c r="X787" s="2589">
        <f t="shared" si="55"/>
        <v>-0.153</v>
      </c>
      <c r="Y787" s="2589">
        <f t="shared" si="55"/>
        <v>-0.153</v>
      </c>
    </row>
    <row r="788" spans="3:25" outlineLevel="1">
      <c r="C788" s="2599" t="s">
        <v>1494</v>
      </c>
      <c r="D788" s="2406"/>
      <c r="E788" s="2406"/>
      <c r="F788" s="2406"/>
      <c r="G788" s="2194"/>
      <c r="H788" s="2194"/>
      <c r="I788" s="2194"/>
      <c r="J788" s="2194"/>
      <c r="K788" s="2194"/>
      <c r="L788" s="2194"/>
      <c r="M788" s="2589">
        <f t="shared" ref="M788:O788" si="56">-M741</f>
        <v>0.85399999999999998</v>
      </c>
      <c r="N788" s="2589">
        <f t="shared" si="56"/>
        <v>-2.1829999999999998</v>
      </c>
      <c r="O788" s="2589">
        <f t="shared" si="56"/>
        <v>-0.158</v>
      </c>
      <c r="P788" s="2589">
        <f>-P741</f>
        <v>-0.19800000000000001</v>
      </c>
      <c r="Q788" s="2589">
        <f>-Q741</f>
        <v>1.0999999999999999E-2</v>
      </c>
      <c r="R788" s="2589">
        <f t="shared" ref="R788:Y788" si="57">-R741</f>
        <v>-0.105</v>
      </c>
      <c r="S788" s="2589">
        <f t="shared" si="57"/>
        <v>0</v>
      </c>
      <c r="T788" s="2589">
        <f t="shared" si="57"/>
        <v>0</v>
      </c>
      <c r="U788" s="2589">
        <f t="shared" si="57"/>
        <v>0</v>
      </c>
      <c r="V788" s="2589">
        <f t="shared" si="57"/>
        <v>0</v>
      </c>
      <c r="W788" s="2589">
        <f t="shared" si="57"/>
        <v>0</v>
      </c>
      <c r="X788" s="2589">
        <f t="shared" si="57"/>
        <v>0</v>
      </c>
      <c r="Y788" s="2589">
        <f t="shared" si="57"/>
        <v>0</v>
      </c>
    </row>
    <row r="789" spans="3:25" outlineLevel="1">
      <c r="C789" s="2599" t="s">
        <v>1495</v>
      </c>
      <c r="D789" s="2406"/>
      <c r="E789" s="2406"/>
      <c r="F789" s="2406"/>
      <c r="G789" s="2194"/>
      <c r="H789" s="2194"/>
      <c r="I789" s="2194"/>
      <c r="J789" s="2194"/>
      <c r="K789" s="2194"/>
      <c r="L789" s="2194"/>
      <c r="M789" s="2589">
        <f>-M751-M766</f>
        <v>0</v>
      </c>
      <c r="N789" s="2589">
        <f t="shared" ref="N789:Y789" si="58">-N751-N766</f>
        <v>0</v>
      </c>
      <c r="O789" s="2589">
        <f t="shared" si="58"/>
        <v>0</v>
      </c>
      <c r="P789" s="2589">
        <f t="shared" si="58"/>
        <v>0</v>
      </c>
      <c r="Q789" s="2589">
        <f t="shared" si="58"/>
        <v>-1.5262</v>
      </c>
      <c r="R789" s="2589">
        <f t="shared" si="58"/>
        <v>0.34121800000000002</v>
      </c>
      <c r="S789" s="2589">
        <f t="shared" si="58"/>
        <v>0.34121800000000002</v>
      </c>
      <c r="T789" s="2589">
        <f t="shared" si="58"/>
        <v>0.34121800000000002</v>
      </c>
      <c r="U789" s="2589">
        <f t="shared" si="58"/>
        <v>0.34121800000000002</v>
      </c>
      <c r="V789" s="2589">
        <f t="shared" si="58"/>
        <v>0.34121800000000002</v>
      </c>
      <c r="W789" s="2589">
        <f t="shared" si="58"/>
        <v>0.34121800000000002</v>
      </c>
      <c r="X789" s="2589">
        <f t="shared" si="58"/>
        <v>0.34121800000000002</v>
      </c>
      <c r="Y789" s="2589">
        <f t="shared" si="58"/>
        <v>0.34121800000000002</v>
      </c>
    </row>
    <row r="790" spans="3:25" outlineLevel="1">
      <c r="C790" s="2599" t="s">
        <v>1496</v>
      </c>
      <c r="D790" s="2406"/>
      <c r="E790" s="2406"/>
      <c r="F790" s="2406"/>
      <c r="G790" s="2194"/>
      <c r="H790" s="2194"/>
      <c r="I790" s="2194"/>
      <c r="J790" s="2194"/>
      <c r="K790" s="2194"/>
      <c r="L790" s="2194"/>
      <c r="M790" s="2588">
        <f>-M752</f>
        <v>0</v>
      </c>
      <c r="N790" s="2588">
        <f t="shared" ref="N790:Y791" si="59">-N752</f>
        <v>0</v>
      </c>
      <c r="O790" s="2588">
        <f t="shared" si="59"/>
        <v>-0.2</v>
      </c>
      <c r="P790" s="2588">
        <f t="shared" si="59"/>
        <v>-0.1</v>
      </c>
      <c r="Q790" s="2588">
        <f t="shared" si="59"/>
        <v>0</v>
      </c>
      <c r="R790" s="2588">
        <f t="shared" si="59"/>
        <v>-0.109</v>
      </c>
      <c r="S790" s="2588">
        <f t="shared" si="59"/>
        <v>-0.109</v>
      </c>
      <c r="T790" s="2588">
        <f t="shared" si="59"/>
        <v>-0.109</v>
      </c>
      <c r="U790" s="2588">
        <f t="shared" si="59"/>
        <v>-0.109</v>
      </c>
      <c r="V790" s="2588">
        <f t="shared" si="59"/>
        <v>-0.109</v>
      </c>
      <c r="W790" s="2588">
        <f t="shared" si="59"/>
        <v>-0.109</v>
      </c>
      <c r="X790" s="2588">
        <f t="shared" si="59"/>
        <v>-0.109</v>
      </c>
      <c r="Y790" s="2588">
        <f t="shared" si="59"/>
        <v>-0.109</v>
      </c>
    </row>
    <row r="791" spans="3:25" outlineLevel="1">
      <c r="C791" s="2599" t="s">
        <v>1497</v>
      </c>
      <c r="D791" s="2406"/>
      <c r="E791" s="2406"/>
      <c r="F791" s="2406"/>
      <c r="G791" s="2194"/>
      <c r="H791" s="2194"/>
      <c r="I791" s="2194"/>
      <c r="J791" s="2194"/>
      <c r="K791" s="2194"/>
      <c r="L791" s="2194"/>
      <c r="M791" s="2588">
        <f>-M753</f>
        <v>0.41099999999999998</v>
      </c>
      <c r="N791" s="2588">
        <f t="shared" si="59"/>
        <v>0.42</v>
      </c>
      <c r="O791" s="2588">
        <f t="shared" si="59"/>
        <v>0.45300000000000001</v>
      </c>
      <c r="P791" s="2588">
        <f t="shared" si="59"/>
        <v>0</v>
      </c>
      <c r="Q791" s="2588">
        <f t="shared" si="59"/>
        <v>0</v>
      </c>
      <c r="R791" s="2588">
        <f t="shared" si="59"/>
        <v>0</v>
      </c>
      <c r="S791" s="2588">
        <f t="shared" si="59"/>
        <v>0</v>
      </c>
      <c r="T791" s="2588">
        <f t="shared" si="59"/>
        <v>0</v>
      </c>
      <c r="U791" s="2588">
        <f t="shared" si="59"/>
        <v>0</v>
      </c>
      <c r="V791" s="2588">
        <f t="shared" si="59"/>
        <v>0</v>
      </c>
      <c r="W791" s="2588">
        <f t="shared" si="59"/>
        <v>0</v>
      </c>
      <c r="X791" s="2588">
        <f t="shared" si="59"/>
        <v>0</v>
      </c>
      <c r="Y791" s="2588">
        <f t="shared" si="59"/>
        <v>0</v>
      </c>
    </row>
    <row r="792" spans="3:25" outlineLevel="1">
      <c r="C792" s="2406" t="s">
        <v>1498</v>
      </c>
      <c r="D792" s="2406"/>
      <c r="E792" s="2406"/>
      <c r="F792" s="2406"/>
      <c r="G792" s="2194"/>
      <c r="H792" s="2194"/>
      <c r="I792" s="2194"/>
      <c r="J792" s="2194"/>
      <c r="K792" s="2194"/>
      <c r="L792" s="2194"/>
      <c r="M792" s="2207">
        <f>-M747</f>
        <v>0</v>
      </c>
      <c r="N792" s="2207">
        <f t="shared" ref="N792:Y792" si="60">-N747</f>
        <v>0</v>
      </c>
      <c r="O792" s="2207">
        <f t="shared" si="60"/>
        <v>0</v>
      </c>
      <c r="P792" s="2207">
        <f t="shared" si="60"/>
        <v>0</v>
      </c>
      <c r="Q792" s="2207">
        <f t="shared" si="60"/>
        <v>-0.03</v>
      </c>
      <c r="R792" s="2207">
        <f t="shared" si="60"/>
        <v>-5.0000000000000001E-3</v>
      </c>
      <c r="S792" s="2207">
        <f t="shared" si="60"/>
        <v>0</v>
      </c>
      <c r="T792" s="2207">
        <f t="shared" si="60"/>
        <v>0</v>
      </c>
      <c r="U792" s="2207">
        <f t="shared" si="60"/>
        <v>0</v>
      </c>
      <c r="V792" s="2207">
        <f t="shared" si="60"/>
        <v>0</v>
      </c>
      <c r="W792" s="2207">
        <f t="shared" si="60"/>
        <v>0</v>
      </c>
      <c r="X792" s="2207">
        <f t="shared" si="60"/>
        <v>0</v>
      </c>
      <c r="Y792" s="2207">
        <f t="shared" si="60"/>
        <v>0</v>
      </c>
    </row>
    <row r="793" spans="3:25" outlineLevel="1">
      <c r="C793" s="2406" t="s">
        <v>1499</v>
      </c>
      <c r="D793" s="2406"/>
      <c r="E793" s="2406"/>
      <c r="F793" s="2406"/>
      <c r="G793" s="2194"/>
      <c r="H793" s="2194"/>
      <c r="I793" s="2194"/>
      <c r="J793" s="2194"/>
      <c r="K793" s="2194"/>
      <c r="L793" s="2194"/>
      <c r="M793" s="2207"/>
      <c r="N793" s="2208"/>
      <c r="O793" s="2208"/>
      <c r="P793" s="2208"/>
      <c r="Q793" s="2208"/>
      <c r="R793" s="2208"/>
      <c r="S793" s="2208"/>
      <c r="T793" s="2209"/>
      <c r="U793" s="2210"/>
      <c r="V793" s="2208"/>
      <c r="W793" s="2208"/>
      <c r="X793" s="2208"/>
      <c r="Y793" s="2211"/>
    </row>
    <row r="794" spans="3:25" outlineLevel="1">
      <c r="C794" s="2406" t="s">
        <v>1500</v>
      </c>
      <c r="D794" s="2406"/>
      <c r="E794" s="2406"/>
      <c r="F794" s="2406"/>
      <c r="G794" s="2194"/>
      <c r="H794" s="2194"/>
      <c r="I794" s="2194"/>
      <c r="J794" s="2194"/>
      <c r="K794" s="2194"/>
      <c r="L794" s="2194"/>
      <c r="M794" s="2207"/>
      <c r="N794" s="2208"/>
      <c r="O794" s="2208"/>
      <c r="P794" s="2208"/>
      <c r="Q794" s="2208"/>
      <c r="R794" s="2208"/>
      <c r="S794" s="2208"/>
      <c r="T794" s="2209"/>
      <c r="U794" s="2210"/>
      <c r="V794" s="2208"/>
      <c r="W794" s="2208"/>
      <c r="X794" s="2208"/>
      <c r="Y794" s="2211"/>
    </row>
    <row r="795" spans="3:25" outlineLevel="1">
      <c r="C795" s="2406" t="s">
        <v>1501</v>
      </c>
      <c r="D795" s="2406"/>
      <c r="E795" s="2406"/>
      <c r="F795" s="2406"/>
      <c r="G795" s="2194"/>
      <c r="H795" s="2194"/>
      <c r="I795" s="2194"/>
      <c r="J795" s="2194"/>
      <c r="K795" s="2194"/>
      <c r="L795" s="2194"/>
      <c r="M795" s="2207"/>
      <c r="N795" s="2208"/>
      <c r="O795" s="2208"/>
      <c r="P795" s="2208"/>
      <c r="Q795" s="2208"/>
      <c r="R795" s="2208"/>
      <c r="S795" s="2208"/>
      <c r="T795" s="2209"/>
      <c r="U795" s="2210"/>
      <c r="V795" s="2208"/>
      <c r="W795" s="2208"/>
      <c r="X795" s="2208"/>
      <c r="Y795" s="2211"/>
    </row>
    <row r="796" spans="3:25" outlineLevel="1">
      <c r="C796" s="2406" t="s">
        <v>1502</v>
      </c>
      <c r="D796" s="2406"/>
      <c r="E796" s="2406"/>
      <c r="F796" s="2406"/>
      <c r="G796" s="2194"/>
      <c r="H796" s="2194"/>
      <c r="I796" s="2194"/>
      <c r="J796" s="2194"/>
      <c r="K796" s="2194"/>
      <c r="L796" s="2194"/>
      <c r="M796" s="2383"/>
      <c r="N796" s="2384"/>
      <c r="O796" s="2384"/>
      <c r="P796" s="2384"/>
      <c r="Q796" s="2384"/>
      <c r="R796" s="2384"/>
      <c r="S796" s="2384"/>
      <c r="T796" s="2385"/>
      <c r="U796" s="2386"/>
      <c r="V796" s="2384"/>
      <c r="W796" s="2384"/>
      <c r="X796" s="2384"/>
      <c r="Y796" s="2387"/>
    </row>
    <row r="797" spans="3:25" ht="12.75" customHeight="1" outlineLevel="1">
      <c r="C797" s="2407" t="s">
        <v>1503</v>
      </c>
      <c r="D797" s="2408"/>
      <c r="E797" s="2408"/>
      <c r="F797" s="2408"/>
      <c r="G797" s="2194"/>
      <c r="H797" s="2194"/>
      <c r="I797" s="2194"/>
      <c r="J797" s="2194"/>
      <c r="K797" s="2194"/>
      <c r="L797" s="2194"/>
      <c r="M797" s="2074">
        <f>SUM(M779:M796)</f>
        <v>41.994149999999998</v>
      </c>
      <c r="N797" s="2075">
        <f t="shared" ref="N797:Y797" si="61">SUM(N779:N796)</f>
        <v>43.597550000000005</v>
      </c>
      <c r="O797" s="2075">
        <f t="shared" si="61"/>
        <v>44.846150000000009</v>
      </c>
      <c r="P797" s="2075">
        <f t="shared" si="61"/>
        <v>45.366812790000012</v>
      </c>
      <c r="Q797" s="2075">
        <f t="shared" si="61"/>
        <v>47.064485480000009</v>
      </c>
      <c r="R797" s="2075">
        <f t="shared" si="61"/>
        <v>48.498889799999986</v>
      </c>
      <c r="S797" s="2075">
        <f t="shared" si="61"/>
        <v>44.540603253318821</v>
      </c>
      <c r="T797" s="2076">
        <f t="shared" si="61"/>
        <v>37.201453169879727</v>
      </c>
      <c r="U797" s="2077">
        <f t="shared" si="61"/>
        <v>36.495158475868948</v>
      </c>
      <c r="V797" s="2075">
        <f t="shared" si="61"/>
        <v>35.836210771795471</v>
      </c>
      <c r="W797" s="2075">
        <f t="shared" si="61"/>
        <v>34.670227097390459</v>
      </c>
      <c r="X797" s="2075">
        <f t="shared" si="61"/>
        <v>30.728597676456562</v>
      </c>
      <c r="Y797" s="2078">
        <f t="shared" si="61"/>
        <v>28.388617445612599</v>
      </c>
    </row>
    <row r="798" spans="3:25" outlineLevel="1">
      <c r="C798" s="2409"/>
      <c r="D798" s="2410"/>
      <c r="E798" s="2410"/>
      <c r="F798" s="2410"/>
      <c r="G798" s="2370"/>
      <c r="H798" s="2370"/>
      <c r="I798" s="2370"/>
      <c r="J798" s="2370"/>
      <c r="K798" s="2370"/>
      <c r="L798" s="2370"/>
      <c r="U798" s="2052"/>
    </row>
    <row r="799" spans="3:25" outlineLevel="1">
      <c r="C799" s="1837" t="s">
        <v>1504</v>
      </c>
      <c r="D799" s="1837"/>
      <c r="E799" s="1837"/>
      <c r="F799" s="1837"/>
      <c r="G799" s="1877"/>
      <c r="H799" s="1877"/>
      <c r="I799" s="1877"/>
      <c r="J799" s="1877"/>
      <c r="K799" s="1877"/>
      <c r="L799" s="1877"/>
      <c r="M799" s="2074">
        <f>-M786</f>
        <v>0.49199999999999999</v>
      </c>
      <c r="N799" s="2074">
        <f t="shared" ref="N799:Y799" si="62">-N786</f>
        <v>0.501</v>
      </c>
      <c r="O799" s="2074">
        <f t="shared" si="62"/>
        <v>0.188</v>
      </c>
      <c r="P799" s="2074">
        <f t="shared" si="62"/>
        <v>0.35320000000000001</v>
      </c>
      <c r="Q799" s="2074">
        <f t="shared" si="62"/>
        <v>0.319691</v>
      </c>
      <c r="R799" s="2074">
        <f t="shared" si="62"/>
        <v>0.33800000000000002</v>
      </c>
      <c r="S799" s="2074">
        <f t="shared" si="62"/>
        <v>0.33800000000000002</v>
      </c>
      <c r="T799" s="2074">
        <f t="shared" si="62"/>
        <v>0.33800000000000002</v>
      </c>
      <c r="U799" s="2074">
        <f t="shared" si="62"/>
        <v>0.33800000000000002</v>
      </c>
      <c r="V799" s="2074">
        <f t="shared" si="62"/>
        <v>0.33800000000000002</v>
      </c>
      <c r="W799" s="2074">
        <f t="shared" si="62"/>
        <v>0.33800000000000002</v>
      </c>
      <c r="X799" s="2074">
        <f t="shared" si="62"/>
        <v>0.33800000000000002</v>
      </c>
      <c r="Y799" s="2074">
        <f t="shared" si="62"/>
        <v>0.33800000000000002</v>
      </c>
    </row>
    <row r="800" spans="3:25" ht="12.75" customHeight="1" outlineLevel="1">
      <c r="C800" s="1837" t="s">
        <v>1505</v>
      </c>
      <c r="D800" s="2398"/>
      <c r="E800" s="2398"/>
      <c r="F800" s="2398"/>
      <c r="G800" s="2194"/>
      <c r="H800" s="2194"/>
      <c r="I800" s="2194"/>
      <c r="J800" s="2194"/>
      <c r="K800" s="2194"/>
      <c r="L800" s="2194"/>
      <c r="M800" s="2207"/>
      <c r="N800" s="2207"/>
      <c r="O800" s="2207"/>
      <c r="P800" s="2207"/>
      <c r="Q800" s="2207"/>
      <c r="R800" s="2207"/>
      <c r="S800" s="2207"/>
      <c r="T800" s="2207"/>
      <c r="U800" s="2207"/>
      <c r="V800" s="2207"/>
      <c r="W800" s="2207"/>
      <c r="X800" s="2207"/>
      <c r="Y800" s="2207"/>
    </row>
    <row r="801" spans="3:25" outlineLevel="1">
      <c r="C801" s="1837" t="s">
        <v>1506</v>
      </c>
      <c r="D801" s="1837"/>
      <c r="E801" s="1837"/>
      <c r="F801" s="1837"/>
      <c r="G801" s="2194"/>
      <c r="H801" s="2194"/>
      <c r="I801" s="2194"/>
      <c r="J801" s="2194"/>
      <c r="K801" s="2194"/>
      <c r="L801" s="2194"/>
      <c r="M801" s="2207"/>
      <c r="N801" s="2207"/>
      <c r="O801" s="2207"/>
      <c r="P801" s="2207"/>
      <c r="Q801" s="2207"/>
      <c r="R801" s="2207"/>
      <c r="S801" s="2207"/>
      <c r="T801" s="2207"/>
      <c r="U801" s="2207"/>
      <c r="V801" s="2207"/>
      <c r="W801" s="2207"/>
      <c r="X801" s="2207"/>
      <c r="Y801" s="2207"/>
    </row>
    <row r="802" spans="3:25" outlineLevel="1">
      <c r="C802" s="2411" t="s">
        <v>1507</v>
      </c>
      <c r="D802" s="2412"/>
      <c r="E802" s="2412"/>
      <c r="F802" s="2412"/>
      <c r="G802" s="1877"/>
      <c r="H802" s="1877"/>
      <c r="I802" s="1877"/>
      <c r="J802" s="1877"/>
      <c r="K802" s="1877"/>
      <c r="L802" s="1877"/>
      <c r="M802" s="2207"/>
      <c r="N802" s="2207"/>
      <c r="O802" s="2207"/>
      <c r="P802" s="2207"/>
      <c r="Q802" s="2207"/>
      <c r="R802" s="2207"/>
      <c r="S802" s="2207"/>
      <c r="T802" s="2207"/>
      <c r="U802" s="2207"/>
      <c r="V802" s="2207"/>
      <c r="W802" s="2207"/>
      <c r="X802" s="2207"/>
      <c r="Y802" s="2207"/>
    </row>
    <row r="803" spans="3:25" outlineLevel="1">
      <c r="C803" s="2411" t="s">
        <v>1507</v>
      </c>
      <c r="D803" s="2412"/>
      <c r="E803" s="2412"/>
      <c r="F803" s="2412"/>
      <c r="G803" s="1877"/>
      <c r="H803" s="1877"/>
      <c r="I803" s="1877"/>
      <c r="J803" s="1877"/>
      <c r="K803" s="1877"/>
      <c r="L803" s="1877"/>
      <c r="M803" s="2207"/>
      <c r="N803" s="2207"/>
      <c r="O803" s="2207"/>
      <c r="P803" s="2207"/>
      <c r="Q803" s="2207"/>
      <c r="R803" s="2207"/>
      <c r="S803" s="2207"/>
      <c r="T803" s="2207"/>
      <c r="U803" s="2207"/>
      <c r="V803" s="2207"/>
      <c r="W803" s="2207"/>
      <c r="X803" s="2207"/>
      <c r="Y803" s="2207"/>
    </row>
    <row r="804" spans="3:25" outlineLevel="1">
      <c r="C804" s="2411" t="s">
        <v>1507</v>
      </c>
      <c r="D804" s="2412"/>
      <c r="E804" s="2412"/>
      <c r="F804" s="2412"/>
      <c r="G804" s="1877"/>
      <c r="H804" s="1877"/>
      <c r="I804" s="1877"/>
      <c r="J804" s="1877"/>
      <c r="K804" s="1877"/>
      <c r="L804" s="1877"/>
      <c r="M804" s="2207"/>
      <c r="N804" s="2207"/>
      <c r="O804" s="2207"/>
      <c r="P804" s="2207"/>
      <c r="Q804" s="2207"/>
      <c r="R804" s="2207"/>
      <c r="S804" s="2207"/>
      <c r="T804" s="2207"/>
      <c r="U804" s="2207"/>
      <c r="V804" s="2207"/>
      <c r="W804" s="2207"/>
      <c r="X804" s="2207"/>
      <c r="Y804" s="2207"/>
    </row>
    <row r="805" spans="3:25" outlineLevel="1">
      <c r="C805" s="2411" t="s">
        <v>1507</v>
      </c>
      <c r="D805" s="2411"/>
      <c r="E805" s="2411"/>
      <c r="F805" s="2411"/>
      <c r="G805" s="1877"/>
      <c r="H805" s="1877"/>
      <c r="I805" s="1877"/>
      <c r="J805" s="1877"/>
      <c r="K805" s="1877"/>
      <c r="L805" s="1877"/>
      <c r="M805" s="2207"/>
      <c r="N805" s="2207"/>
      <c r="O805" s="2207"/>
      <c r="P805" s="2207"/>
      <c r="Q805" s="2207"/>
      <c r="R805" s="2207"/>
      <c r="S805" s="2207"/>
      <c r="T805" s="2207"/>
      <c r="U805" s="2207"/>
      <c r="V805" s="2207"/>
      <c r="W805" s="2207"/>
      <c r="X805" s="2207"/>
      <c r="Y805" s="2207"/>
    </row>
    <row r="806" spans="3:25" s="2413" customFormat="1" outlineLevel="1">
      <c r="C806" s="2414" t="s">
        <v>1508</v>
      </c>
      <c r="D806" s="2415"/>
      <c r="E806" s="2415"/>
      <c r="F806" s="2415"/>
      <c r="G806" s="1946"/>
      <c r="H806" s="1946"/>
      <c r="I806" s="1946"/>
      <c r="J806" s="1946"/>
      <c r="K806" s="1946"/>
      <c r="L806" s="1946"/>
      <c r="M806" s="2074">
        <f>SUM(M799:M805)</f>
        <v>0.49199999999999999</v>
      </c>
      <c r="N806" s="2074">
        <f t="shared" ref="N806:Y806" si="63">SUM(N799:N805)</f>
        <v>0.501</v>
      </c>
      <c r="O806" s="2074">
        <f t="shared" si="63"/>
        <v>0.188</v>
      </c>
      <c r="P806" s="2074">
        <f t="shared" si="63"/>
        <v>0.35320000000000001</v>
      </c>
      <c r="Q806" s="2074">
        <f t="shared" si="63"/>
        <v>0.319691</v>
      </c>
      <c r="R806" s="2074">
        <f t="shared" si="63"/>
        <v>0.33800000000000002</v>
      </c>
      <c r="S806" s="2074">
        <f t="shared" si="63"/>
        <v>0.33800000000000002</v>
      </c>
      <c r="T806" s="2074">
        <f t="shared" si="63"/>
        <v>0.33800000000000002</v>
      </c>
      <c r="U806" s="2074">
        <f t="shared" si="63"/>
        <v>0.33800000000000002</v>
      </c>
      <c r="V806" s="2074">
        <f t="shared" si="63"/>
        <v>0.33800000000000002</v>
      </c>
      <c r="W806" s="2074">
        <f t="shared" si="63"/>
        <v>0.33800000000000002</v>
      </c>
      <c r="X806" s="2074">
        <f t="shared" si="63"/>
        <v>0.33800000000000002</v>
      </c>
      <c r="Y806" s="2074">
        <f t="shared" si="63"/>
        <v>0.33800000000000002</v>
      </c>
    </row>
    <row r="807" spans="3:25" s="2413" customFormat="1" outlineLevel="1">
      <c r="C807" s="2414"/>
      <c r="D807" s="2415"/>
      <c r="E807" s="2415"/>
      <c r="F807" s="2415"/>
      <c r="G807" s="1946"/>
      <c r="H807" s="1946"/>
      <c r="I807" s="1946"/>
      <c r="J807" s="1946"/>
      <c r="K807" s="1946"/>
      <c r="L807" s="1946"/>
      <c r="M807" s="2416"/>
      <c r="N807" s="2416"/>
      <c r="O807" s="2416"/>
      <c r="P807" s="2416"/>
      <c r="Q807" s="2416"/>
      <c r="R807" s="2416"/>
      <c r="S807" s="2416"/>
      <c r="T807" s="2416"/>
      <c r="U807" s="2416"/>
      <c r="V807" s="2416"/>
      <c r="W807" s="2416"/>
      <c r="X807" s="2416"/>
      <c r="Y807" s="2416"/>
    </row>
    <row r="808" spans="3:25" outlineLevel="1">
      <c r="C808" s="2400" t="s">
        <v>1509</v>
      </c>
      <c r="D808" s="2374"/>
      <c r="E808" s="2374"/>
      <c r="F808" s="2374"/>
      <c r="G808" s="2375"/>
      <c r="H808" s="2375"/>
      <c r="I808" s="2375"/>
      <c r="J808" s="2375"/>
      <c r="K808" s="2375"/>
      <c r="L808" s="2375"/>
      <c r="M808" s="1892"/>
      <c r="N808" s="1892"/>
      <c r="O808" s="1892"/>
      <c r="P808" s="1892"/>
      <c r="Q808" s="1892"/>
      <c r="R808" s="1892"/>
      <c r="S808" s="1892"/>
      <c r="T808" s="1892"/>
      <c r="U808" s="1916"/>
      <c r="V808" s="1892"/>
      <c r="W808" s="1892"/>
      <c r="X808" s="1892"/>
      <c r="Y808" s="1892"/>
    </row>
    <row r="809" spans="3:25" outlineLevel="1">
      <c r="C809" s="2340" t="s">
        <v>1413</v>
      </c>
      <c r="D809" s="2340"/>
      <c r="E809" s="2340"/>
      <c r="F809" s="2340"/>
      <c r="G809" s="2194"/>
      <c r="H809" s="2194"/>
      <c r="I809" s="2194"/>
      <c r="J809" s="2194"/>
      <c r="K809" s="2194"/>
      <c r="L809" s="2194"/>
      <c r="M809" s="2417"/>
      <c r="N809" s="2418"/>
      <c r="O809" s="2418"/>
      <c r="P809" s="2418"/>
      <c r="Q809" s="2418"/>
      <c r="R809" s="2418"/>
      <c r="S809" s="2418"/>
      <c r="T809" s="2419"/>
      <c r="U809" s="2420"/>
      <c r="V809" s="2418"/>
      <c r="W809" s="2418"/>
      <c r="X809" s="2418"/>
      <c r="Y809" s="2421"/>
    </row>
    <row r="810" spans="3:25" outlineLevel="1">
      <c r="C810" s="2340" t="s">
        <v>1414</v>
      </c>
      <c r="D810" s="2340"/>
      <c r="E810" s="2340"/>
      <c r="F810" s="2340"/>
      <c r="G810" s="2194"/>
      <c r="H810" s="2194"/>
      <c r="I810" s="2194"/>
      <c r="J810" s="2194"/>
      <c r="K810" s="2194"/>
      <c r="L810" s="2194"/>
      <c r="M810" s="2108">
        <f>1-M809</f>
        <v>1</v>
      </c>
      <c r="N810" s="2109">
        <f t="shared" ref="N810:Y810" si="64">1-N809</f>
        <v>1</v>
      </c>
      <c r="O810" s="2109">
        <f t="shared" si="64"/>
        <v>1</v>
      </c>
      <c r="P810" s="2109">
        <f t="shared" si="64"/>
        <v>1</v>
      </c>
      <c r="Q810" s="2109">
        <f t="shared" si="64"/>
        <v>1</v>
      </c>
      <c r="R810" s="2109">
        <f t="shared" si="64"/>
        <v>1</v>
      </c>
      <c r="S810" s="2109">
        <f t="shared" si="64"/>
        <v>1</v>
      </c>
      <c r="T810" s="2110">
        <f t="shared" si="64"/>
        <v>1</v>
      </c>
      <c r="U810" s="2111">
        <f t="shared" si="64"/>
        <v>1</v>
      </c>
      <c r="V810" s="2109">
        <f t="shared" si="64"/>
        <v>1</v>
      </c>
      <c r="W810" s="2109">
        <f t="shared" si="64"/>
        <v>1</v>
      </c>
      <c r="X810" s="2109">
        <f t="shared" si="64"/>
        <v>1</v>
      </c>
      <c r="Y810" s="2112">
        <f t="shared" si="64"/>
        <v>1</v>
      </c>
    </row>
    <row r="811" spans="3:25" outlineLevel="1">
      <c r="C811" s="2409"/>
      <c r="D811" s="2410"/>
      <c r="E811" s="2410"/>
      <c r="F811" s="2410"/>
      <c r="G811" s="2370"/>
      <c r="H811" s="2370"/>
      <c r="I811" s="2370"/>
      <c r="J811" s="2370"/>
      <c r="K811" s="2370"/>
      <c r="L811" s="2370"/>
      <c r="U811" s="2052"/>
    </row>
    <row r="812" spans="3:25" outlineLevel="1">
      <c r="C812" s="2391" t="s">
        <v>1510</v>
      </c>
      <c r="D812" s="2392"/>
      <c r="E812" s="2392"/>
      <c r="F812" s="2392"/>
      <c r="G812" s="2375"/>
      <c r="H812" s="2375"/>
      <c r="I812" s="2375"/>
      <c r="J812" s="2375"/>
      <c r="K812" s="2375"/>
      <c r="L812" s="2375"/>
      <c r="U812" s="2052"/>
    </row>
    <row r="813" spans="3:25" ht="12.75" customHeight="1" outlineLevel="1">
      <c r="C813" s="1837" t="s">
        <v>1511</v>
      </c>
      <c r="D813" s="2398"/>
      <c r="E813" s="2398"/>
      <c r="F813" s="2398"/>
      <c r="G813" s="2194"/>
      <c r="H813" s="2194"/>
      <c r="I813" s="2194"/>
      <c r="J813" s="2194"/>
      <c r="K813" s="2194"/>
      <c r="L813" s="2194"/>
      <c r="M813" s="2422">
        <f>'1.02b_Debt'!T461</f>
        <v>1225.33</v>
      </c>
      <c r="N813" s="2423">
        <f>'1.02b_Debt'!U461</f>
        <v>1211.53</v>
      </c>
      <c r="O813" s="2423">
        <f>'1.02b_Debt'!V461</f>
        <v>1250.3300000000002</v>
      </c>
      <c r="P813" s="2423">
        <f>'1.02b_Debt'!W461</f>
        <v>1323.3300000000004</v>
      </c>
      <c r="Q813" s="2423">
        <f>'1.02b_Debt'!X461</f>
        <v>1366.4839999999999</v>
      </c>
      <c r="R813" s="2423">
        <f>'1.02b_Debt'!Y461</f>
        <v>1417.2439999999999</v>
      </c>
      <c r="S813" s="2423">
        <f>'1.02b_Debt'!Z461</f>
        <v>1328.4</v>
      </c>
      <c r="T813" s="2424">
        <f>'1.02b_Debt'!AA461</f>
        <v>1326.4999999999998</v>
      </c>
      <c r="U813" s="2425">
        <f>'1.02b_Debt'!AB461</f>
        <v>1324.7</v>
      </c>
      <c r="V813" s="2423">
        <f>'1.02b_Debt'!AC461</f>
        <v>1297.9000000000001</v>
      </c>
      <c r="W813" s="2423">
        <f>'1.02b_Debt'!AD461</f>
        <v>1196</v>
      </c>
      <c r="X813" s="2423">
        <f>'1.02b_Debt'!AE461</f>
        <v>1069.2</v>
      </c>
      <c r="Y813" s="2426">
        <f>'1.02b_Debt'!AF461</f>
        <v>1067.3</v>
      </c>
    </row>
    <row r="814" spans="3:25" ht="12.75" customHeight="1" outlineLevel="1">
      <c r="C814" s="1837" t="s">
        <v>1503</v>
      </c>
      <c r="D814" s="2398"/>
      <c r="E814" s="2398"/>
      <c r="F814" s="2398"/>
      <c r="G814" s="2194"/>
      <c r="H814" s="2194"/>
      <c r="I814" s="2194"/>
      <c r="J814" s="2194"/>
      <c r="K814" s="2194"/>
      <c r="L814" s="2194"/>
      <c r="M814" s="2427">
        <f>M797</f>
        <v>41.994149999999998</v>
      </c>
      <c r="N814" s="2428">
        <f t="shared" ref="N814:Y814" si="65">N797</f>
        <v>43.597550000000005</v>
      </c>
      <c r="O814" s="2428">
        <f t="shared" si="65"/>
        <v>44.846150000000009</v>
      </c>
      <c r="P814" s="2428">
        <f t="shared" si="65"/>
        <v>45.366812790000012</v>
      </c>
      <c r="Q814" s="2428">
        <f t="shared" si="65"/>
        <v>47.064485480000009</v>
      </c>
      <c r="R814" s="2428">
        <f t="shared" si="65"/>
        <v>48.498889799999986</v>
      </c>
      <c r="S814" s="2428">
        <f t="shared" si="65"/>
        <v>44.540603253318821</v>
      </c>
      <c r="T814" s="2429">
        <f t="shared" si="65"/>
        <v>37.201453169879727</v>
      </c>
      <c r="U814" s="2430">
        <f t="shared" si="65"/>
        <v>36.495158475868948</v>
      </c>
      <c r="V814" s="2428">
        <f t="shared" si="65"/>
        <v>35.836210771795471</v>
      </c>
      <c r="W814" s="2428">
        <f t="shared" si="65"/>
        <v>34.670227097390459</v>
      </c>
      <c r="X814" s="2428">
        <f t="shared" si="65"/>
        <v>30.728597676456562</v>
      </c>
      <c r="Y814" s="2431">
        <f t="shared" si="65"/>
        <v>28.388617445612599</v>
      </c>
    </row>
    <row r="815" spans="3:25">
      <c r="C815" s="2368"/>
      <c r="D815" s="2370"/>
      <c r="E815" s="2370"/>
      <c r="F815" s="2370"/>
      <c r="G815" s="2370"/>
      <c r="H815" s="2370"/>
      <c r="I815" s="2370"/>
      <c r="J815" s="2370"/>
      <c r="K815" s="2370"/>
      <c r="L815" s="2370"/>
      <c r="M815" s="1877"/>
      <c r="U815" s="2052"/>
    </row>
    <row r="816" spans="3:25">
      <c r="C816" s="1877"/>
      <c r="D816" s="1892"/>
      <c r="E816" s="1877"/>
      <c r="F816" s="1877"/>
      <c r="G816" s="1877"/>
      <c r="H816" s="1877"/>
      <c r="I816" s="1877"/>
      <c r="J816" s="1877"/>
      <c r="K816" s="1877"/>
      <c r="L816" s="1877"/>
      <c r="M816" s="1892"/>
      <c r="N816" s="1885"/>
      <c r="O816" s="1885"/>
      <c r="P816" s="1885"/>
      <c r="T816" s="1885"/>
      <c r="U816" s="1916"/>
      <c r="V816" s="1885"/>
      <c r="W816" s="1885"/>
      <c r="X816" s="1885"/>
    </row>
    <row r="817" spans="2:25" ht="15">
      <c r="B817" s="2330" t="s">
        <v>1512</v>
      </c>
      <c r="C817" s="2332"/>
      <c r="D817" s="2432"/>
      <c r="E817" s="2332"/>
      <c r="F817" s="2332"/>
      <c r="G817" s="2332"/>
      <c r="H817" s="2332"/>
      <c r="I817" s="2332"/>
      <c r="J817" s="2332"/>
      <c r="K817" s="2332"/>
      <c r="L817" s="2332"/>
      <c r="M817" s="2432"/>
      <c r="N817" s="2331"/>
      <c r="O817" s="2331"/>
      <c r="P817" s="2331"/>
      <c r="Q817" s="2331"/>
      <c r="R817" s="2331"/>
      <c r="S817" s="2331"/>
      <c r="T817" s="2331"/>
      <c r="U817" s="2335"/>
      <c r="V817" s="2331"/>
      <c r="W817" s="2331"/>
      <c r="X817" s="2331"/>
      <c r="Y817" s="2331"/>
    </row>
    <row r="818" spans="2:25" outlineLevel="1">
      <c r="B818" s="2337" t="s">
        <v>1513</v>
      </c>
      <c r="C818" s="1877"/>
      <c r="D818" s="1892"/>
      <c r="E818" s="1877"/>
      <c r="F818" s="1877"/>
      <c r="G818" s="1877"/>
      <c r="H818" s="1877"/>
      <c r="I818" s="1877"/>
      <c r="J818" s="1877"/>
      <c r="K818" s="1877"/>
      <c r="L818" s="1877"/>
      <c r="M818" s="1892"/>
      <c r="N818" s="1885"/>
      <c r="O818" s="1885"/>
      <c r="P818" s="1885"/>
      <c r="T818" s="1885"/>
      <c r="U818" s="1916"/>
      <c r="V818" s="1885"/>
      <c r="W818" s="1885"/>
      <c r="X818" s="1885"/>
    </row>
    <row r="819" spans="2:25" outlineLevel="1">
      <c r="C819" s="2373" t="s">
        <v>1514</v>
      </c>
      <c r="D819" s="2374"/>
      <c r="E819" s="2373"/>
      <c r="F819" s="2376"/>
      <c r="G819" s="2375"/>
      <c r="H819" s="2375"/>
      <c r="I819" s="2375"/>
      <c r="J819" s="2375"/>
      <c r="K819" s="2375"/>
      <c r="L819" s="2375"/>
      <c r="M819" s="2371"/>
      <c r="N819" s="2371"/>
      <c r="O819" s="2371"/>
      <c r="P819" s="2371"/>
      <c r="Q819" s="2371"/>
      <c r="R819" s="2371"/>
      <c r="S819" s="2371"/>
      <c r="T819" s="2371"/>
      <c r="U819" s="2372"/>
      <c r="V819" s="2371"/>
      <c r="W819" s="2371"/>
      <c r="X819" s="2371"/>
      <c r="Y819" s="2371"/>
    </row>
    <row r="820" spans="2:25" outlineLevel="1">
      <c r="C820" s="2339" t="s">
        <v>1447</v>
      </c>
      <c r="D820" s="2340"/>
      <c r="E820" s="2341"/>
      <c r="F820" s="2194"/>
      <c r="G820" s="2194"/>
      <c r="H820" s="2194"/>
      <c r="I820" s="2194"/>
      <c r="J820" s="2194"/>
      <c r="K820" s="2194"/>
      <c r="L820" s="2194"/>
      <c r="M820" s="2196"/>
      <c r="N820" s="2197"/>
      <c r="O820" s="2197"/>
      <c r="P820" s="2197"/>
      <c r="Q820" s="2197"/>
      <c r="R820" s="2197"/>
      <c r="S820" s="2197"/>
      <c r="T820" s="2198"/>
      <c r="U820" s="2199"/>
      <c r="V820" s="2197"/>
      <c r="W820" s="2197"/>
      <c r="X820" s="2197"/>
      <c r="Y820" s="2200"/>
    </row>
    <row r="821" spans="2:25" outlineLevel="1">
      <c r="C821" s="2339" t="s">
        <v>1448</v>
      </c>
      <c r="D821" s="2340"/>
      <c r="E821" s="2341"/>
      <c r="F821" s="2341"/>
      <c r="G821" s="2194"/>
      <c r="H821" s="2194"/>
      <c r="I821" s="2194"/>
      <c r="J821" s="2194"/>
      <c r="K821" s="2194"/>
      <c r="L821" s="2194"/>
      <c r="M821" s="2207"/>
      <c r="N821" s="2208"/>
      <c r="O821" s="2208"/>
      <c r="P821" s="2208"/>
      <c r="Q821" s="2208"/>
      <c r="R821" s="2208"/>
      <c r="S821" s="2208"/>
      <c r="T821" s="2209"/>
      <c r="U821" s="2210"/>
      <c r="V821" s="2208"/>
      <c r="W821" s="2208"/>
      <c r="X821" s="2208"/>
      <c r="Y821" s="2211"/>
    </row>
    <row r="822" spans="2:25" outlineLevel="1">
      <c r="B822" s="2343" t="s">
        <v>945</v>
      </c>
      <c r="C822" s="2433" t="s">
        <v>947</v>
      </c>
      <c r="D822" s="2340"/>
      <c r="E822" s="2341"/>
      <c r="F822" s="2341"/>
      <c r="G822" s="2194"/>
      <c r="H822" s="2194"/>
      <c r="I822" s="2194"/>
      <c r="J822" s="2194"/>
      <c r="K822" s="2194"/>
      <c r="L822" s="2194"/>
      <c r="M822" s="2359">
        <f t="shared" ref="M822:Y822" si="66">M43</f>
        <v>0</v>
      </c>
      <c r="N822" s="2360">
        <f t="shared" si="66"/>
        <v>0</v>
      </c>
      <c r="O822" s="2360">
        <f t="shared" si="66"/>
        <v>0</v>
      </c>
      <c r="P822" s="2360">
        <f t="shared" si="66"/>
        <v>0</v>
      </c>
      <c r="Q822" s="2360">
        <f t="shared" si="66"/>
        <v>0</v>
      </c>
      <c r="R822" s="2360">
        <f t="shared" si="66"/>
        <v>0</v>
      </c>
      <c r="S822" s="2360">
        <f t="shared" si="66"/>
        <v>5.875</v>
      </c>
      <c r="T822" s="2361">
        <f t="shared" si="66"/>
        <v>5.875</v>
      </c>
      <c r="U822" s="2362">
        <f t="shared" si="66"/>
        <v>5.875</v>
      </c>
      <c r="V822" s="2360">
        <f t="shared" si="66"/>
        <v>5.875</v>
      </c>
      <c r="W822" s="2360">
        <f t="shared" si="66"/>
        <v>5.875</v>
      </c>
      <c r="X822" s="2360">
        <f t="shared" si="66"/>
        <v>5.875</v>
      </c>
      <c r="Y822" s="2363">
        <f t="shared" si="66"/>
        <v>5.875</v>
      </c>
    </row>
    <row r="823" spans="2:25" outlineLevel="1">
      <c r="B823" s="2343" t="s">
        <v>945</v>
      </c>
      <c r="C823" s="2339" t="s">
        <v>988</v>
      </c>
      <c r="D823" s="2340"/>
      <c r="E823" s="2341"/>
      <c r="F823" s="2341"/>
      <c r="G823" s="2194"/>
      <c r="H823" s="2194"/>
      <c r="I823" s="2194"/>
      <c r="J823" s="2194"/>
      <c r="K823" s="2194"/>
      <c r="L823" s="2194"/>
      <c r="M823" s="2359">
        <f t="shared" ref="M823:Y823" si="67">M81</f>
        <v>4.5</v>
      </c>
      <c r="N823" s="2360">
        <f t="shared" si="67"/>
        <v>4.7</v>
      </c>
      <c r="O823" s="2360">
        <f t="shared" si="67"/>
        <v>5.7</v>
      </c>
      <c r="P823" s="2360">
        <f t="shared" si="67"/>
        <v>4.8282913100000009</v>
      </c>
      <c r="Q823" s="2360">
        <f t="shared" si="67"/>
        <v>5.438842339999999</v>
      </c>
      <c r="R823" s="2360">
        <f t="shared" si="67"/>
        <v>7.2335110699999996</v>
      </c>
      <c r="S823" s="2360">
        <f t="shared" si="67"/>
        <v>6.4926763961092329</v>
      </c>
      <c r="T823" s="2361">
        <f t="shared" si="67"/>
        <v>6.2938763170429999</v>
      </c>
      <c r="U823" s="2362">
        <f t="shared" si="67"/>
        <v>6.2135789488915991</v>
      </c>
      <c r="V823" s="2360">
        <f t="shared" si="67"/>
        <v>6.1356231813454052</v>
      </c>
      <c r="W823" s="2360">
        <f t="shared" si="67"/>
        <v>5.8522057267232324</v>
      </c>
      <c r="X823" s="2360">
        <f t="shared" si="67"/>
        <v>2.9418642129673991</v>
      </c>
      <c r="Y823" s="2363">
        <f t="shared" si="67"/>
        <v>1.4571236869859989</v>
      </c>
    </row>
    <row r="824" spans="2:25" outlineLevel="1">
      <c r="B824" s="2343" t="s">
        <v>1018</v>
      </c>
      <c r="C824" s="2339" t="s">
        <v>1449</v>
      </c>
      <c r="D824" s="2340"/>
      <c r="E824" s="2341"/>
      <c r="F824" s="2341"/>
      <c r="G824" s="2194"/>
      <c r="H824" s="2194"/>
      <c r="I824" s="2194"/>
      <c r="J824" s="2194"/>
      <c r="K824" s="2194"/>
      <c r="L824" s="2194"/>
      <c r="M824" s="2359">
        <f t="shared" ref="M824:Y824" si="68">M114</f>
        <v>47.618749999999999</v>
      </c>
      <c r="N824" s="2360">
        <f t="shared" si="68"/>
        <v>47.618749999999999</v>
      </c>
      <c r="O824" s="2360">
        <f t="shared" si="68"/>
        <v>47.618749999999999</v>
      </c>
      <c r="P824" s="2360">
        <f t="shared" si="68"/>
        <v>47.618749999999999</v>
      </c>
      <c r="Q824" s="2360">
        <f t="shared" si="68"/>
        <v>47.618749999999999</v>
      </c>
      <c r="R824" s="2360">
        <f t="shared" si="68"/>
        <v>47.618749999999999</v>
      </c>
      <c r="S824" s="2360">
        <f t="shared" si="68"/>
        <v>47.618749999999999</v>
      </c>
      <c r="T824" s="2361">
        <f t="shared" si="68"/>
        <v>35.868749999999999</v>
      </c>
      <c r="U824" s="2362">
        <f t="shared" si="68"/>
        <v>35.868749999999999</v>
      </c>
      <c r="V824" s="2360">
        <f t="shared" si="68"/>
        <v>35.868749999999999</v>
      </c>
      <c r="W824" s="2360">
        <f t="shared" si="68"/>
        <v>35.868749999999999</v>
      </c>
      <c r="X824" s="2360">
        <f t="shared" si="68"/>
        <v>35.868749999999999</v>
      </c>
      <c r="Y824" s="2363">
        <f t="shared" si="68"/>
        <v>35.868749999999999</v>
      </c>
    </row>
    <row r="825" spans="2:25" outlineLevel="1">
      <c r="B825" s="2343" t="s">
        <v>1450</v>
      </c>
      <c r="C825" s="2339" t="s">
        <v>1515</v>
      </c>
      <c r="D825" s="2340"/>
      <c r="E825" s="2341"/>
      <c r="F825" s="2341"/>
      <c r="G825" s="2194"/>
      <c r="H825" s="2194"/>
      <c r="I825" s="2194"/>
      <c r="J825" s="2194"/>
      <c r="K825" s="2194"/>
      <c r="L825" s="2194"/>
      <c r="M825" s="2359">
        <f t="shared" ref="M825:Y825" si="69">SUM(M246,M596,M630,M654,M678,M701,M723)</f>
        <v>-10.1</v>
      </c>
      <c r="N825" s="2360">
        <f t="shared" si="69"/>
        <v>-8.8000000000000007</v>
      </c>
      <c r="O825" s="2360">
        <f t="shared" si="69"/>
        <v>-7.5</v>
      </c>
      <c r="P825" s="2360">
        <f t="shared" si="69"/>
        <v>-6.6886861400000033</v>
      </c>
      <c r="Q825" s="2360">
        <f t="shared" si="69"/>
        <v>-5.724899150000005</v>
      </c>
      <c r="R825" s="2360">
        <f t="shared" si="69"/>
        <v>-6.8269207400000083</v>
      </c>
      <c r="S825" s="2360">
        <f t="shared" si="69"/>
        <v>-6.8805790324047997</v>
      </c>
      <c r="T825" s="2361">
        <f t="shared" si="69"/>
        <v>-11.23048893565027</v>
      </c>
      <c r="U825" s="2362">
        <f t="shared" si="69"/>
        <v>-11.982441524455059</v>
      </c>
      <c r="V825" s="2360">
        <f t="shared" si="69"/>
        <v>-12.704651881799736</v>
      </c>
      <c r="W825" s="2360">
        <f t="shared" si="69"/>
        <v>-13.737582225341285</v>
      </c>
      <c r="X825" s="2360">
        <f t="shared" si="69"/>
        <v>-14.910995481955441</v>
      </c>
      <c r="Y825" s="2363">
        <f t="shared" si="69"/>
        <v>-15.9244009760274</v>
      </c>
    </row>
    <row r="826" spans="2:25" outlineLevel="1">
      <c r="C826" s="2350" t="s">
        <v>1454</v>
      </c>
      <c r="D826" s="2351"/>
      <c r="E826" s="2352"/>
      <c r="F826" s="2352"/>
      <c r="G826" s="2194"/>
      <c r="H826" s="2194"/>
      <c r="I826" s="2194"/>
      <c r="J826" s="2194"/>
      <c r="K826" s="2194"/>
      <c r="L826" s="2194"/>
      <c r="M826" s="2383"/>
      <c r="N826" s="2384"/>
      <c r="O826" s="2384"/>
      <c r="P826" s="2384"/>
      <c r="Q826" s="2384"/>
      <c r="R826" s="2384"/>
      <c r="S826" s="2384"/>
      <c r="T826" s="2385"/>
      <c r="U826" s="2386"/>
      <c r="V826" s="2384"/>
      <c r="W826" s="2384"/>
      <c r="X826" s="2384"/>
      <c r="Y826" s="2387"/>
    </row>
    <row r="827" spans="2:25" outlineLevel="1">
      <c r="C827" s="2358" t="s">
        <v>1516</v>
      </c>
      <c r="D827" s="2340"/>
      <c r="E827" s="2341"/>
      <c r="F827" s="2341"/>
      <c r="G827" s="2194"/>
      <c r="H827" s="2194"/>
      <c r="I827" s="2194"/>
      <c r="J827" s="2194"/>
      <c r="K827" s="2194"/>
      <c r="L827" s="2194"/>
      <c r="M827" s="2359">
        <f>SUM(M820:M826)</f>
        <v>42.018749999999997</v>
      </c>
      <c r="N827" s="2360">
        <f t="shared" ref="N827:Y827" si="70">SUM(N820:N826)</f>
        <v>43.518749999999997</v>
      </c>
      <c r="O827" s="2360">
        <f t="shared" si="70"/>
        <v>45.818750000000001</v>
      </c>
      <c r="P827" s="2360">
        <f t="shared" si="70"/>
        <v>45.758355170000002</v>
      </c>
      <c r="Q827" s="2360">
        <f t="shared" si="70"/>
        <v>47.332693189999993</v>
      </c>
      <c r="R827" s="2360">
        <f t="shared" si="70"/>
        <v>48.025340329999992</v>
      </c>
      <c r="S827" s="2360">
        <f t="shared" si="70"/>
        <v>53.105847363704427</v>
      </c>
      <c r="T827" s="2361">
        <f t="shared" si="70"/>
        <v>36.807137381392728</v>
      </c>
      <c r="U827" s="2362">
        <f t="shared" si="70"/>
        <v>35.974887424436545</v>
      </c>
      <c r="V827" s="2360">
        <f t="shared" si="70"/>
        <v>35.174721299545666</v>
      </c>
      <c r="W827" s="2360">
        <f t="shared" si="70"/>
        <v>33.858373501381948</v>
      </c>
      <c r="X827" s="2360">
        <f t="shared" si="70"/>
        <v>29.774618731011955</v>
      </c>
      <c r="Y827" s="2363">
        <f t="shared" si="70"/>
        <v>27.2764727109586</v>
      </c>
    </row>
    <row r="828" spans="2:25" outlineLevel="1">
      <c r="C828" s="2339" t="s">
        <v>1458</v>
      </c>
      <c r="D828" s="2340"/>
      <c r="E828" s="2341"/>
      <c r="F828" s="2341"/>
      <c r="G828" s="2194"/>
      <c r="H828" s="2194"/>
      <c r="I828" s="2194"/>
      <c r="J828" s="2194"/>
      <c r="K828" s="2194"/>
      <c r="L828" s="2194"/>
      <c r="M828" s="2207"/>
      <c r="N828" s="2208"/>
      <c r="O828" s="2208"/>
      <c r="P828" s="2208"/>
      <c r="Q828" s="2208"/>
      <c r="R828" s="2208"/>
      <c r="S828" s="2208"/>
      <c r="T828" s="2209"/>
      <c r="U828" s="2210"/>
      <c r="V828" s="2208"/>
      <c r="W828" s="2208"/>
      <c r="X828" s="2208"/>
      <c r="Y828" s="2211"/>
    </row>
    <row r="829" spans="2:25" outlineLevel="1">
      <c r="C829" s="2339" t="s">
        <v>1517</v>
      </c>
      <c r="D829" s="2340"/>
      <c r="E829" s="2341"/>
      <c r="F829" s="2341"/>
      <c r="G829" s="2194"/>
      <c r="H829" s="2194"/>
      <c r="I829" s="2194"/>
      <c r="J829" s="2194"/>
      <c r="K829" s="2194"/>
      <c r="L829" s="2194"/>
      <c r="M829" s="2207"/>
      <c r="N829" s="2208"/>
      <c r="O829" s="2208"/>
      <c r="P829" s="2208"/>
      <c r="Q829" s="2208"/>
      <c r="R829" s="2208">
        <v>1.8</v>
      </c>
      <c r="S829" s="2208"/>
      <c r="T829" s="2209"/>
      <c r="U829" s="2210"/>
      <c r="V829" s="2208"/>
      <c r="W829" s="2208"/>
      <c r="X829" s="2208"/>
      <c r="Y829" s="2211"/>
    </row>
    <row r="830" spans="2:25" outlineLevel="1">
      <c r="C830" s="2339" t="s">
        <v>1479</v>
      </c>
      <c r="D830" s="2340"/>
      <c r="E830" s="2365"/>
      <c r="F830" s="2365"/>
      <c r="G830" s="2194"/>
      <c r="H830" s="2194"/>
      <c r="I830" s="2194"/>
      <c r="J830" s="2194"/>
      <c r="K830" s="2194"/>
      <c r="L830" s="2194"/>
      <c r="M830" s="2207"/>
      <c r="N830" s="2208"/>
      <c r="O830" s="2208"/>
      <c r="P830" s="2208"/>
      <c r="Q830" s="2208"/>
      <c r="R830" s="2208"/>
      <c r="S830" s="2208"/>
      <c r="T830" s="2209"/>
      <c r="U830" s="2210"/>
      <c r="V830" s="2208"/>
      <c r="W830" s="2208"/>
      <c r="X830" s="2208"/>
      <c r="Y830" s="2211"/>
    </row>
    <row r="831" spans="2:25" outlineLevel="1">
      <c r="C831" s="2350" t="s">
        <v>1454</v>
      </c>
      <c r="D831" s="2351"/>
      <c r="E831" s="2352"/>
      <c r="F831" s="2352"/>
      <c r="G831" s="2194"/>
      <c r="H831" s="2194"/>
      <c r="I831" s="2194"/>
      <c r="J831" s="2194"/>
      <c r="K831" s="2194"/>
      <c r="L831" s="2194"/>
      <c r="M831" s="2590">
        <v>14.8</v>
      </c>
      <c r="N831" s="2591">
        <v>1.3</v>
      </c>
      <c r="O831" s="2591"/>
      <c r="P831" s="2591">
        <v>0.2</v>
      </c>
      <c r="Q831" s="2384"/>
      <c r="R831" s="2384"/>
      <c r="S831" s="2384"/>
      <c r="T831" s="2385"/>
      <c r="U831" s="2386"/>
      <c r="V831" s="2384"/>
      <c r="W831" s="2384"/>
      <c r="X831" s="2384"/>
      <c r="Y831" s="2387"/>
    </row>
    <row r="832" spans="2:25" outlineLevel="1">
      <c r="C832" s="2358" t="s">
        <v>1518</v>
      </c>
      <c r="D832" s="2340"/>
      <c r="E832" s="2341"/>
      <c r="F832" s="2341"/>
      <c r="G832" s="2194"/>
      <c r="H832" s="2194"/>
      <c r="I832" s="2194"/>
      <c r="J832" s="2194"/>
      <c r="K832" s="2194"/>
      <c r="L832" s="2194"/>
      <c r="M832" s="2074">
        <f>SUM(M827:M831)</f>
        <v>56.818749999999994</v>
      </c>
      <c r="N832" s="2075">
        <f t="shared" ref="N832:Y832" si="71">SUM(N827:N831)</f>
        <v>44.818749999999994</v>
      </c>
      <c r="O832" s="2075">
        <f t="shared" si="71"/>
        <v>45.818750000000001</v>
      </c>
      <c r="P832" s="2075">
        <f t="shared" si="71"/>
        <v>45.958355170000004</v>
      </c>
      <c r="Q832" s="2075">
        <f t="shared" si="71"/>
        <v>47.332693189999993</v>
      </c>
      <c r="R832" s="2075">
        <f t="shared" si="71"/>
        <v>49.825340329999989</v>
      </c>
      <c r="S832" s="2075">
        <f t="shared" si="71"/>
        <v>53.105847363704427</v>
      </c>
      <c r="T832" s="2076">
        <f t="shared" si="71"/>
        <v>36.807137381392728</v>
      </c>
      <c r="U832" s="2077">
        <f t="shared" si="71"/>
        <v>35.974887424436545</v>
      </c>
      <c r="V832" s="2075">
        <f t="shared" si="71"/>
        <v>35.174721299545666</v>
      </c>
      <c r="W832" s="2075">
        <f t="shared" si="71"/>
        <v>33.858373501381948</v>
      </c>
      <c r="X832" s="2075">
        <f t="shared" si="71"/>
        <v>29.774618731011955</v>
      </c>
      <c r="Y832" s="2078">
        <f t="shared" si="71"/>
        <v>27.2764727109586</v>
      </c>
    </row>
    <row r="833" spans="2:25" outlineLevel="1">
      <c r="C833" s="2370"/>
      <c r="D833" s="2368"/>
      <c r="E833" s="2370"/>
      <c r="F833" s="2370"/>
      <c r="G833" s="2370"/>
      <c r="H833" s="2370"/>
      <c r="I833" s="2370"/>
      <c r="J833" s="2370"/>
      <c r="K833" s="2370"/>
      <c r="L833" s="2370"/>
      <c r="M833" s="2434"/>
      <c r="N833" s="2434"/>
      <c r="O833" s="2434"/>
      <c r="P833" s="2435"/>
      <c r="Q833" s="2435"/>
      <c r="R833" s="2435"/>
      <c r="S833" s="2435"/>
      <c r="T833" s="2435"/>
      <c r="U833" s="2436"/>
      <c r="V833" s="2435"/>
      <c r="W833" s="2435"/>
      <c r="X833" s="2435"/>
      <c r="Y833" s="2435"/>
    </row>
    <row r="834" spans="2:25" outlineLevel="1">
      <c r="C834" s="1877"/>
      <c r="D834" s="1892"/>
      <c r="E834" s="1877"/>
      <c r="F834" s="1877"/>
      <c r="G834" s="1877"/>
      <c r="H834" s="1877"/>
      <c r="I834" s="1877"/>
      <c r="J834" s="1877"/>
      <c r="K834" s="1877"/>
      <c r="L834" s="1877"/>
      <c r="M834" s="2434"/>
      <c r="N834" s="2434"/>
      <c r="O834" s="2434"/>
      <c r="P834" s="2435"/>
      <c r="Q834" s="2435"/>
      <c r="R834" s="2435"/>
      <c r="S834" s="2435"/>
      <c r="T834" s="2435"/>
      <c r="U834" s="2436"/>
      <c r="V834" s="2435"/>
      <c r="W834" s="2435"/>
      <c r="X834" s="2435"/>
      <c r="Y834" s="2435"/>
    </row>
    <row r="835" spans="2:25" outlineLevel="1">
      <c r="C835" s="2373" t="s">
        <v>1519</v>
      </c>
      <c r="D835" s="2374"/>
      <c r="E835" s="2373"/>
      <c r="F835" s="2376"/>
      <c r="G835" s="2375"/>
      <c r="H835" s="2375"/>
      <c r="I835" s="2375"/>
      <c r="J835" s="2375"/>
      <c r="K835" s="2375"/>
      <c r="L835" s="2375"/>
      <c r="M835" s="2437"/>
      <c r="N835" s="2437"/>
      <c r="O835" s="2437"/>
      <c r="P835" s="2437"/>
      <c r="Q835" s="2437"/>
      <c r="R835" s="2437"/>
      <c r="S835" s="2437"/>
      <c r="T835" s="2437"/>
      <c r="U835" s="2438"/>
      <c r="V835" s="2437"/>
      <c r="W835" s="2437"/>
      <c r="X835" s="2437"/>
      <c r="Y835" s="2437"/>
    </row>
    <row r="836" spans="2:25" outlineLevel="1">
      <c r="C836" s="2339" t="s">
        <v>1472</v>
      </c>
      <c r="D836" s="2340"/>
      <c r="E836" s="2341"/>
      <c r="F836" s="2341"/>
      <c r="G836" s="2194"/>
      <c r="H836" s="2194"/>
      <c r="I836" s="2194"/>
      <c r="J836" s="2194"/>
      <c r="K836" s="2194"/>
      <c r="L836" s="2194"/>
      <c r="M836" s="2586">
        <v>-8.5000000000000006E-2</v>
      </c>
      <c r="N836" s="2587">
        <v>-0.05</v>
      </c>
      <c r="O836" s="2587">
        <v>-0.1</v>
      </c>
      <c r="P836" s="2587">
        <v>0</v>
      </c>
      <c r="Q836" s="2587">
        <v>-0.1</v>
      </c>
      <c r="R836" s="2197">
        <v>-0.29399999999999998</v>
      </c>
      <c r="S836" s="2197">
        <v>-0.3</v>
      </c>
      <c r="T836" s="2198"/>
      <c r="U836" s="2199"/>
      <c r="V836" s="2197"/>
      <c r="W836" s="2197"/>
      <c r="X836" s="2197"/>
      <c r="Y836" s="2200"/>
    </row>
    <row r="837" spans="2:25" outlineLevel="1">
      <c r="C837" s="2341" t="s">
        <v>1473</v>
      </c>
      <c r="D837" s="2340"/>
      <c r="E837" s="2341"/>
      <c r="F837" s="2341"/>
      <c r="G837" s="2194"/>
      <c r="H837" s="2194"/>
      <c r="I837" s="2194"/>
      <c r="J837" s="2194"/>
      <c r="K837" s="2194"/>
      <c r="L837" s="2194"/>
      <c r="M837" s="2207"/>
      <c r="N837" s="2208"/>
      <c r="O837" s="2208"/>
      <c r="P837" s="2208"/>
      <c r="Q837" s="2208"/>
      <c r="R837" s="2208"/>
      <c r="S837" s="2208"/>
      <c r="T837" s="2209"/>
      <c r="U837" s="2210"/>
      <c r="V837" s="2208"/>
      <c r="W837" s="2208"/>
      <c r="X837" s="2208"/>
      <c r="Y837" s="2211"/>
    </row>
    <row r="838" spans="2:25" outlineLevel="1">
      <c r="C838" s="2341" t="s">
        <v>1474</v>
      </c>
      <c r="D838" s="2340"/>
      <c r="E838" s="2341"/>
      <c r="F838" s="2341"/>
      <c r="G838" s="2194"/>
      <c r="H838" s="2194"/>
      <c r="I838" s="2194"/>
      <c r="J838" s="2194"/>
      <c r="K838" s="2194"/>
      <c r="L838" s="2194"/>
      <c r="M838" s="2207"/>
      <c r="N838" s="2208"/>
      <c r="O838" s="2208"/>
      <c r="P838" s="2208"/>
      <c r="Q838" s="2208"/>
      <c r="R838" s="2208"/>
      <c r="S838" s="2208"/>
      <c r="T838" s="2209"/>
      <c r="U838" s="2210"/>
      <c r="V838" s="2208"/>
      <c r="W838" s="2208"/>
      <c r="X838" s="2208"/>
      <c r="Y838" s="2211"/>
    </row>
    <row r="839" spans="2:25" outlineLevel="1">
      <c r="B839" s="2343" t="s">
        <v>1044</v>
      </c>
      <c r="C839" s="2339" t="s">
        <v>1475</v>
      </c>
      <c r="D839" s="2340"/>
      <c r="E839" s="2341"/>
      <c r="F839" s="2341"/>
      <c r="G839" s="2194"/>
      <c r="H839" s="2194"/>
      <c r="I839" s="2194"/>
      <c r="J839" s="2194"/>
      <c r="K839" s="2194"/>
      <c r="L839" s="2194"/>
      <c r="M839" s="2359">
        <f t="shared" ref="M839:Y839" si="72">M147</f>
        <v>0</v>
      </c>
      <c r="N839" s="2360">
        <f t="shared" si="72"/>
        <v>0</v>
      </c>
      <c r="O839" s="2360">
        <f t="shared" si="72"/>
        <v>0</v>
      </c>
      <c r="P839" s="2360">
        <f t="shared" si="72"/>
        <v>0</v>
      </c>
      <c r="Q839" s="2360">
        <f t="shared" si="72"/>
        <v>0</v>
      </c>
      <c r="R839" s="2360">
        <f t="shared" si="72"/>
        <v>0</v>
      </c>
      <c r="S839" s="2360">
        <f t="shared" si="72"/>
        <v>0</v>
      </c>
      <c r="T839" s="2361">
        <f t="shared" si="72"/>
        <v>0</v>
      </c>
      <c r="U839" s="2362">
        <f t="shared" si="72"/>
        <v>0</v>
      </c>
      <c r="V839" s="2360">
        <f t="shared" si="72"/>
        <v>0</v>
      </c>
      <c r="W839" s="2360">
        <f t="shared" si="72"/>
        <v>0</v>
      </c>
      <c r="X839" s="2360">
        <f t="shared" si="72"/>
        <v>0</v>
      </c>
      <c r="Y839" s="2363">
        <f t="shared" si="72"/>
        <v>0</v>
      </c>
    </row>
    <row r="840" spans="2:25" outlineLevel="1">
      <c r="C840" s="2358" t="s">
        <v>1520</v>
      </c>
      <c r="D840" s="2340"/>
      <c r="E840" s="2341"/>
      <c r="F840" s="2341"/>
      <c r="G840" s="2194"/>
      <c r="H840" s="2194"/>
      <c r="I840" s="2194"/>
      <c r="J840" s="2194"/>
      <c r="K840" s="2194"/>
      <c r="L840" s="2194"/>
      <c r="M840" s="2359">
        <f t="shared" ref="M840:Y840" si="73">SUM(M836:M839)</f>
        <v>-8.5000000000000006E-2</v>
      </c>
      <c r="N840" s="2360">
        <f t="shared" si="73"/>
        <v>-0.05</v>
      </c>
      <c r="O840" s="2360">
        <f t="shared" si="73"/>
        <v>-0.1</v>
      </c>
      <c r="P840" s="2360">
        <f t="shared" si="73"/>
        <v>0</v>
      </c>
      <c r="Q840" s="2360">
        <f t="shared" si="73"/>
        <v>-0.1</v>
      </c>
      <c r="R840" s="2360">
        <f t="shared" si="73"/>
        <v>-0.29399999999999998</v>
      </c>
      <c r="S840" s="2360">
        <f t="shared" si="73"/>
        <v>-0.3</v>
      </c>
      <c r="T840" s="2361">
        <f t="shared" si="73"/>
        <v>0</v>
      </c>
      <c r="U840" s="2362">
        <f t="shared" si="73"/>
        <v>0</v>
      </c>
      <c r="V840" s="2360">
        <f t="shared" si="73"/>
        <v>0</v>
      </c>
      <c r="W840" s="2360">
        <f t="shared" si="73"/>
        <v>0</v>
      </c>
      <c r="X840" s="2360">
        <f t="shared" si="73"/>
        <v>0</v>
      </c>
      <c r="Y840" s="2363">
        <f t="shared" si="73"/>
        <v>0</v>
      </c>
    </row>
    <row r="841" spans="2:25" outlineLevel="1">
      <c r="C841" s="2339" t="s">
        <v>1521</v>
      </c>
      <c r="D841" s="2340"/>
      <c r="E841" s="2341"/>
      <c r="F841" s="2341"/>
      <c r="G841" s="2194"/>
      <c r="H841" s="2194"/>
      <c r="I841" s="2194"/>
      <c r="J841" s="2194"/>
      <c r="K841" s="2194"/>
      <c r="L841" s="2194"/>
      <c r="M841" s="2207"/>
      <c r="N841" s="2208"/>
      <c r="O841" s="2208"/>
      <c r="P841" s="2208"/>
      <c r="Q841" s="2208"/>
      <c r="R841" s="2208"/>
      <c r="S841" s="2208"/>
      <c r="T841" s="2209"/>
      <c r="U841" s="2210"/>
      <c r="V841" s="2208"/>
      <c r="W841" s="2208"/>
      <c r="X841" s="2208"/>
      <c r="Y841" s="2211"/>
    </row>
    <row r="842" spans="2:25" outlineLevel="1">
      <c r="C842" s="2339" t="s">
        <v>1478</v>
      </c>
      <c r="D842" s="2340"/>
      <c r="E842" s="2341"/>
      <c r="F842" s="2341"/>
      <c r="G842" s="2194"/>
      <c r="H842" s="2194"/>
      <c r="I842" s="2194"/>
      <c r="J842" s="2194"/>
      <c r="K842" s="2194"/>
      <c r="L842" s="2194"/>
      <c r="M842" s="2207"/>
      <c r="N842" s="2208"/>
      <c r="O842" s="2208"/>
      <c r="P842" s="2208"/>
      <c r="Q842" s="2208"/>
      <c r="R842" s="2208"/>
      <c r="S842" s="2208"/>
      <c r="T842" s="2209"/>
      <c r="U842" s="2210"/>
      <c r="V842" s="2208"/>
      <c r="W842" s="2208"/>
      <c r="X842" s="2208"/>
      <c r="Y842" s="2211"/>
    </row>
    <row r="843" spans="2:25" outlineLevel="1">
      <c r="C843" s="2339" t="s">
        <v>1522</v>
      </c>
      <c r="D843" s="2340"/>
      <c r="E843" s="2341"/>
      <c r="F843" s="2341"/>
      <c r="G843" s="2194"/>
      <c r="H843" s="2194"/>
      <c r="I843" s="2194"/>
      <c r="J843" s="2194"/>
      <c r="K843" s="2194"/>
      <c r="L843" s="2194"/>
      <c r="M843" s="2207"/>
      <c r="N843" s="2208"/>
      <c r="O843" s="2208"/>
      <c r="P843" s="2208"/>
      <c r="Q843" s="2208"/>
      <c r="R843" s="2208"/>
      <c r="S843" s="2208"/>
      <c r="T843" s="2209"/>
      <c r="U843" s="2210"/>
      <c r="V843" s="2208"/>
      <c r="W843" s="2208"/>
      <c r="X843" s="2208"/>
      <c r="Y843" s="2211"/>
    </row>
    <row r="844" spans="2:25" outlineLevel="1">
      <c r="C844" s="2350" t="s">
        <v>1454</v>
      </c>
      <c r="D844" s="2351"/>
      <c r="E844" s="2352"/>
      <c r="F844" s="2352"/>
      <c r="G844" s="2194"/>
      <c r="H844" s="2194"/>
      <c r="I844" s="2194"/>
      <c r="J844" s="2194"/>
      <c r="K844" s="2194"/>
      <c r="L844" s="2194"/>
      <c r="M844" s="2383"/>
      <c r="N844" s="2384"/>
      <c r="O844" s="2384"/>
      <c r="P844" s="2384"/>
      <c r="Q844" s="2384">
        <v>-0.4</v>
      </c>
      <c r="R844" s="2384"/>
      <c r="S844" s="2384"/>
      <c r="T844" s="2385"/>
      <c r="U844" s="2386"/>
      <c r="V844" s="2384"/>
      <c r="W844" s="2384"/>
      <c r="X844" s="2384"/>
      <c r="Y844" s="2387"/>
    </row>
    <row r="845" spans="2:25" outlineLevel="1">
      <c r="C845" s="2358" t="s">
        <v>1523</v>
      </c>
      <c r="D845" s="2340"/>
      <c r="E845" s="2341"/>
      <c r="F845" s="2341"/>
      <c r="G845" s="2194"/>
      <c r="H845" s="2194"/>
      <c r="I845" s="2194"/>
      <c r="J845" s="2194"/>
      <c r="K845" s="2194"/>
      <c r="L845" s="2194"/>
      <c r="M845" s="2074">
        <f t="shared" ref="M845:Y845" si="74">SUM(M840:M844)</f>
        <v>-8.5000000000000006E-2</v>
      </c>
      <c r="N845" s="2075">
        <f t="shared" si="74"/>
        <v>-0.05</v>
      </c>
      <c r="O845" s="2075">
        <f t="shared" si="74"/>
        <v>-0.1</v>
      </c>
      <c r="P845" s="2075">
        <f t="shared" si="74"/>
        <v>0</v>
      </c>
      <c r="Q845" s="2075">
        <f t="shared" si="74"/>
        <v>-0.5</v>
      </c>
      <c r="R845" s="2075">
        <f t="shared" si="74"/>
        <v>-0.29399999999999998</v>
      </c>
      <c r="S845" s="2075">
        <f t="shared" si="74"/>
        <v>-0.3</v>
      </c>
      <c r="T845" s="2076">
        <f t="shared" si="74"/>
        <v>0</v>
      </c>
      <c r="U845" s="2077">
        <f t="shared" si="74"/>
        <v>0</v>
      </c>
      <c r="V845" s="2075">
        <f t="shared" si="74"/>
        <v>0</v>
      </c>
      <c r="W845" s="2075">
        <f t="shared" si="74"/>
        <v>0</v>
      </c>
      <c r="X845" s="2075">
        <f t="shared" si="74"/>
        <v>0</v>
      </c>
      <c r="Y845" s="2078">
        <f t="shared" si="74"/>
        <v>0</v>
      </c>
    </row>
    <row r="846" spans="2:25" outlineLevel="1">
      <c r="C846" s="2370"/>
      <c r="D846" s="2368"/>
      <c r="E846" s="2370"/>
      <c r="F846" s="2370"/>
      <c r="G846" s="2370"/>
      <c r="H846" s="2370"/>
      <c r="I846" s="2370"/>
      <c r="J846" s="2370"/>
      <c r="K846" s="2370"/>
      <c r="L846" s="2370"/>
      <c r="M846" s="2434"/>
      <c r="N846" s="2434"/>
      <c r="O846" s="2434"/>
      <c r="P846" s="2434"/>
      <c r="Q846" s="2434"/>
      <c r="R846" s="2435"/>
      <c r="S846" s="2435"/>
      <c r="T846" s="2435"/>
      <c r="U846" s="2436"/>
      <c r="V846" s="2435"/>
      <c r="W846" s="2435"/>
      <c r="X846" s="2435"/>
      <c r="Y846" s="2435"/>
    </row>
    <row r="847" spans="2:25" outlineLevel="1">
      <c r="C847" s="2391" t="s">
        <v>1524</v>
      </c>
      <c r="D847" s="2392"/>
      <c r="E847" s="2392"/>
      <c r="F847" s="2392"/>
      <c r="G847" s="2375"/>
      <c r="H847" s="2375"/>
      <c r="I847" s="2375"/>
      <c r="J847" s="2375"/>
      <c r="K847" s="2375"/>
      <c r="L847" s="2376"/>
      <c r="M847" s="2434"/>
      <c r="N847" s="2434"/>
      <c r="O847" s="2434"/>
      <c r="P847" s="2434"/>
      <c r="Q847" s="2434"/>
      <c r="R847" s="2435"/>
      <c r="S847" s="2435"/>
      <c r="T847" s="2435"/>
      <c r="U847" s="2436"/>
      <c r="V847" s="2435"/>
      <c r="W847" s="2435"/>
      <c r="X847" s="2435"/>
      <c r="Y847" s="2435"/>
    </row>
    <row r="848" spans="2:25" outlineLevel="1">
      <c r="C848" s="1837" t="s">
        <v>1525</v>
      </c>
      <c r="D848" s="1837"/>
      <c r="E848" s="1837"/>
      <c r="F848" s="1837"/>
      <c r="G848" s="2194"/>
      <c r="H848" s="2194"/>
      <c r="I848" s="2194"/>
      <c r="J848" s="2194"/>
      <c r="K848" s="2194"/>
      <c r="L848" s="2194"/>
      <c r="M848" s="2074">
        <f>M832</f>
        <v>56.818749999999994</v>
      </c>
      <c r="N848" s="2075">
        <f t="shared" ref="N848:Y848" si="75">N832</f>
        <v>44.818749999999994</v>
      </c>
      <c r="O848" s="2075">
        <f t="shared" si="75"/>
        <v>45.818750000000001</v>
      </c>
      <c r="P848" s="2075">
        <f t="shared" si="75"/>
        <v>45.958355170000004</v>
      </c>
      <c r="Q848" s="2075">
        <f t="shared" si="75"/>
        <v>47.332693189999993</v>
      </c>
      <c r="R848" s="2075">
        <f t="shared" si="75"/>
        <v>49.825340329999989</v>
      </c>
      <c r="S848" s="2075">
        <f t="shared" si="75"/>
        <v>53.105847363704427</v>
      </c>
      <c r="T848" s="2076">
        <f t="shared" si="75"/>
        <v>36.807137381392728</v>
      </c>
      <c r="U848" s="2077">
        <f t="shared" si="75"/>
        <v>35.974887424436545</v>
      </c>
      <c r="V848" s="2075">
        <f t="shared" si="75"/>
        <v>35.174721299545666</v>
      </c>
      <c r="W848" s="2075">
        <f t="shared" si="75"/>
        <v>33.858373501381948</v>
      </c>
      <c r="X848" s="2075">
        <f t="shared" si="75"/>
        <v>29.774618731011955</v>
      </c>
      <c r="Y848" s="2078">
        <f t="shared" si="75"/>
        <v>27.2764727109586</v>
      </c>
    </row>
    <row r="849" spans="2:34" outlineLevel="1">
      <c r="C849" s="1837" t="s">
        <v>1526</v>
      </c>
      <c r="D849" s="2398"/>
      <c r="E849" s="2398"/>
      <c r="F849" s="2398"/>
      <c r="G849" s="2194"/>
      <c r="H849" s="2194"/>
      <c r="I849" s="2194"/>
      <c r="J849" s="2194"/>
      <c r="K849" s="2194"/>
      <c r="L849" s="2194"/>
      <c r="M849" s="2074">
        <f>M845</f>
        <v>-8.5000000000000006E-2</v>
      </c>
      <c r="N849" s="2075">
        <f t="shared" ref="N849:Y849" si="76">N845</f>
        <v>-0.05</v>
      </c>
      <c r="O849" s="2075">
        <f t="shared" si="76"/>
        <v>-0.1</v>
      </c>
      <c r="P849" s="2075">
        <f t="shared" si="76"/>
        <v>0</v>
      </c>
      <c r="Q849" s="2075">
        <f t="shared" si="76"/>
        <v>-0.5</v>
      </c>
      <c r="R849" s="2075">
        <f t="shared" si="76"/>
        <v>-0.29399999999999998</v>
      </c>
      <c r="S849" s="2075">
        <f t="shared" si="76"/>
        <v>-0.3</v>
      </c>
      <c r="T849" s="2076">
        <f t="shared" si="76"/>
        <v>0</v>
      </c>
      <c r="U849" s="2077">
        <f t="shared" si="76"/>
        <v>0</v>
      </c>
      <c r="V849" s="2075">
        <f t="shared" si="76"/>
        <v>0</v>
      </c>
      <c r="W849" s="2075">
        <f t="shared" si="76"/>
        <v>0</v>
      </c>
      <c r="X849" s="2075">
        <f t="shared" si="76"/>
        <v>0</v>
      </c>
      <c r="Y849" s="2078">
        <f t="shared" si="76"/>
        <v>0</v>
      </c>
    </row>
    <row r="850" spans="2:34" outlineLevel="1">
      <c r="C850" s="1837" t="s">
        <v>1527</v>
      </c>
      <c r="D850" s="1837"/>
      <c r="E850" s="1837"/>
      <c r="F850" s="1837"/>
      <c r="G850" s="2194"/>
      <c r="H850" s="2194"/>
      <c r="I850" s="2194"/>
      <c r="J850" s="2194"/>
      <c r="K850" s="2194"/>
      <c r="L850" s="2194"/>
      <c r="M850" s="2074">
        <f>SUM(M848:M849)</f>
        <v>56.733749999999993</v>
      </c>
      <c r="N850" s="2075">
        <f t="shared" ref="N850:Y850" si="77">SUM(N848:N849)</f>
        <v>44.768749999999997</v>
      </c>
      <c r="O850" s="2075">
        <f t="shared" si="77"/>
        <v>45.71875</v>
      </c>
      <c r="P850" s="2075">
        <f t="shared" si="77"/>
        <v>45.958355170000004</v>
      </c>
      <c r="Q850" s="2075">
        <f t="shared" si="77"/>
        <v>46.832693189999993</v>
      </c>
      <c r="R850" s="2075">
        <f t="shared" si="77"/>
        <v>49.531340329999992</v>
      </c>
      <c r="S850" s="2075">
        <f t="shared" si="77"/>
        <v>52.80584736370443</v>
      </c>
      <c r="T850" s="2076">
        <f t="shared" si="77"/>
        <v>36.807137381392728</v>
      </c>
      <c r="U850" s="2077">
        <f t="shared" si="77"/>
        <v>35.974887424436545</v>
      </c>
      <c r="V850" s="2075">
        <f t="shared" si="77"/>
        <v>35.174721299545666</v>
      </c>
      <c r="W850" s="2075">
        <f t="shared" si="77"/>
        <v>33.858373501381948</v>
      </c>
      <c r="X850" s="2075">
        <f t="shared" si="77"/>
        <v>29.774618731011955</v>
      </c>
      <c r="Y850" s="2078">
        <f t="shared" si="77"/>
        <v>27.2764727109586</v>
      </c>
    </row>
    <row r="851" spans="2:34" outlineLevel="1">
      <c r="C851" s="2439"/>
      <c r="D851" s="2439"/>
      <c r="E851" s="2439"/>
      <c r="F851" s="2439"/>
      <c r="G851" s="2370"/>
      <c r="H851" s="2370"/>
      <c r="I851" s="2370"/>
      <c r="J851" s="2370"/>
      <c r="K851" s="2370"/>
      <c r="L851" s="2370"/>
      <c r="M851" s="2440"/>
      <c r="N851" s="2440"/>
      <c r="O851" s="2440"/>
      <c r="P851" s="2440"/>
      <c r="Q851" s="2440"/>
      <c r="R851" s="2440"/>
      <c r="S851" s="2440"/>
      <c r="T851" s="2440"/>
      <c r="U851" s="2441"/>
      <c r="V851" s="2440"/>
      <c r="W851" s="2440"/>
      <c r="X851" s="2440"/>
      <c r="Y851" s="2440"/>
      <c r="Z851" s="1877"/>
    </row>
    <row r="852" spans="2:34" s="1892" customFormat="1" outlineLevel="1">
      <c r="B852" s="2399"/>
      <c r="C852" s="2400" t="s">
        <v>1528</v>
      </c>
      <c r="D852" s="2400"/>
      <c r="E852" s="2374"/>
      <c r="F852" s="2374"/>
      <c r="G852" s="2374"/>
      <c r="H852" s="2374"/>
      <c r="I852" s="2374"/>
      <c r="J852" s="2374"/>
      <c r="K852" s="2374"/>
      <c r="L852" s="2375"/>
      <c r="M852" s="2434"/>
      <c r="N852" s="2434"/>
      <c r="O852" s="2434"/>
      <c r="P852" s="2434"/>
      <c r="Q852" s="2434"/>
      <c r="R852" s="2434"/>
      <c r="S852" s="2434"/>
      <c r="T852" s="2434"/>
      <c r="U852" s="2436"/>
      <c r="V852" s="2434"/>
      <c r="W852" s="2434"/>
      <c r="X852" s="2434"/>
      <c r="Y852" s="2434"/>
    </row>
    <row r="853" spans="2:34" s="1892" customFormat="1" outlineLevel="1">
      <c r="B853" s="2399"/>
      <c r="C853" s="2340" t="s">
        <v>1413</v>
      </c>
      <c r="D853" s="2340"/>
      <c r="E853" s="2340"/>
      <c r="F853" s="2340"/>
      <c r="G853" s="2340"/>
      <c r="H853" s="2340"/>
      <c r="I853" s="2340"/>
      <c r="J853" s="2340"/>
      <c r="K853" s="2340"/>
      <c r="L853" s="2194"/>
      <c r="M853" s="2442"/>
      <c r="N853" s="2443"/>
      <c r="O853" s="2443"/>
      <c r="P853" s="2443"/>
      <c r="Q853" s="2443"/>
      <c r="R853" s="2443"/>
      <c r="S853" s="2443"/>
      <c r="T853" s="2125"/>
      <c r="U853" s="2444"/>
      <c r="V853" s="2443"/>
      <c r="W853" s="2443"/>
      <c r="X853" s="2443"/>
      <c r="Y853" s="2445"/>
    </row>
    <row r="854" spans="2:34" s="1892" customFormat="1" outlineLevel="1">
      <c r="B854" s="2399"/>
      <c r="C854" s="2340" t="s">
        <v>1414</v>
      </c>
      <c r="D854" s="2340"/>
      <c r="E854" s="2340"/>
      <c r="F854" s="2340"/>
      <c r="G854" s="2340"/>
      <c r="H854" s="2340"/>
      <c r="I854" s="2340"/>
      <c r="J854" s="2340"/>
      <c r="K854" s="2340"/>
      <c r="L854" s="2194"/>
      <c r="M854" s="2108">
        <f>1-M853</f>
        <v>1</v>
      </c>
      <c r="N854" s="2109">
        <f t="shared" ref="N854:Y854" si="78">1-N853</f>
        <v>1</v>
      </c>
      <c r="O854" s="2109">
        <f t="shared" si="78"/>
        <v>1</v>
      </c>
      <c r="P854" s="2109">
        <f t="shared" si="78"/>
        <v>1</v>
      </c>
      <c r="Q854" s="2109">
        <f t="shared" si="78"/>
        <v>1</v>
      </c>
      <c r="R854" s="2109">
        <f t="shared" si="78"/>
        <v>1</v>
      </c>
      <c r="S854" s="2109">
        <f t="shared" si="78"/>
        <v>1</v>
      </c>
      <c r="T854" s="2110">
        <f t="shared" si="78"/>
        <v>1</v>
      </c>
      <c r="U854" s="2111">
        <f t="shared" si="78"/>
        <v>1</v>
      </c>
      <c r="V854" s="2109">
        <f t="shared" si="78"/>
        <v>1</v>
      </c>
      <c r="W854" s="2109">
        <f t="shared" si="78"/>
        <v>1</v>
      </c>
      <c r="X854" s="2109">
        <f t="shared" si="78"/>
        <v>1</v>
      </c>
      <c r="Y854" s="2112">
        <f t="shared" si="78"/>
        <v>1</v>
      </c>
    </row>
    <row r="855" spans="2:34" s="1892" customFormat="1" outlineLevel="1">
      <c r="B855" s="2399"/>
    </row>
    <row r="856" spans="2:34">
      <c r="B856" s="1901"/>
      <c r="D856" s="1885"/>
      <c r="Q856" s="1870"/>
      <c r="R856" s="1870"/>
      <c r="S856" s="1870"/>
      <c r="T856" s="1870"/>
      <c r="U856" s="1870"/>
      <c r="V856" s="1870"/>
      <c r="W856" s="1885"/>
      <c r="X856" s="1885"/>
      <c r="Z856" s="2051"/>
      <c r="AA856" s="2052"/>
      <c r="AB856" s="2051"/>
      <c r="AC856" s="2051"/>
      <c r="AD856" s="2051"/>
      <c r="AE856" s="1885"/>
    </row>
    <row r="857" spans="2:34" s="2130" customFormat="1" ht="15" customHeight="1">
      <c r="B857" s="2128" t="s">
        <v>1427</v>
      </c>
      <c r="C857" s="2128"/>
      <c r="D857" s="2128"/>
      <c r="E857" s="2128"/>
      <c r="F857" s="2128"/>
      <c r="G857" s="2128"/>
      <c r="H857" s="2128"/>
      <c r="I857" s="2128"/>
      <c r="J857" s="2128"/>
      <c r="K857" s="2128"/>
      <c r="L857" s="2128"/>
      <c r="M857" s="2128"/>
      <c r="N857" s="2128"/>
      <c r="O857" s="2128"/>
      <c r="P857" s="2128"/>
      <c r="Q857" s="2128"/>
      <c r="R857" s="2128"/>
      <c r="S857" s="2128"/>
      <c r="T857" s="2128"/>
      <c r="U857" s="2128"/>
      <c r="V857" s="2128"/>
      <c r="W857" s="2128"/>
      <c r="X857" s="2128"/>
      <c r="Y857" s="2128"/>
      <c r="Z857" s="2129"/>
      <c r="AA857" s="2129"/>
      <c r="AB857" s="2129"/>
      <c r="AC857" s="2129"/>
      <c r="AD857" s="2129"/>
      <c r="AE857" s="2129"/>
      <c r="AF857" s="2129"/>
      <c r="AG857" s="2129"/>
      <c r="AH857" s="2129"/>
    </row>
    <row r="860" spans="2:34">
      <c r="E860" s="1870" t="s">
        <v>1529</v>
      </c>
    </row>
  </sheetData>
  <mergeCells count="84">
    <mergeCell ref="C204:I204"/>
    <mergeCell ref="M7:T7"/>
    <mergeCell ref="U7:Y7"/>
    <mergeCell ref="B154:B155"/>
    <mergeCell ref="C154:I155"/>
    <mergeCell ref="B169:B170"/>
    <mergeCell ref="C169:I170"/>
    <mergeCell ref="B186:B187"/>
    <mergeCell ref="C186:I187"/>
    <mergeCell ref="B201:B202"/>
    <mergeCell ref="C201:I202"/>
    <mergeCell ref="C203:I203"/>
    <mergeCell ref="E237:I237"/>
    <mergeCell ref="C205:I205"/>
    <mergeCell ref="C206:I206"/>
    <mergeCell ref="C207:I207"/>
    <mergeCell ref="C208:I208"/>
    <mergeCell ref="C209:I209"/>
    <mergeCell ref="C210:I210"/>
    <mergeCell ref="C211:I211"/>
    <mergeCell ref="E218:I219"/>
    <mergeCell ref="C229:I229"/>
    <mergeCell ref="E234:I235"/>
    <mergeCell ref="E236:I236"/>
    <mergeCell ref="E426:I427"/>
    <mergeCell ref="E238:I238"/>
    <mergeCell ref="E239:I239"/>
    <mergeCell ref="E240:I240"/>
    <mergeCell ref="E241:I241"/>
    <mergeCell ref="E242:I242"/>
    <mergeCell ref="E243:I243"/>
    <mergeCell ref="E244:I244"/>
    <mergeCell ref="C245:I245"/>
    <mergeCell ref="I249:Q249"/>
    <mergeCell ref="E252:I253"/>
    <mergeCell ref="C421:I421"/>
    <mergeCell ref="E627:I627"/>
    <mergeCell ref="C595:I595"/>
    <mergeCell ref="E602:I603"/>
    <mergeCell ref="C613:I613"/>
    <mergeCell ref="E618:I619"/>
    <mergeCell ref="E620:I620"/>
    <mergeCell ref="E621:I621"/>
    <mergeCell ref="E622:I622"/>
    <mergeCell ref="E623:I623"/>
    <mergeCell ref="E624:I624"/>
    <mergeCell ref="E625:I625"/>
    <mergeCell ref="E626:I626"/>
    <mergeCell ref="E671:I672"/>
    <mergeCell ref="E628:I628"/>
    <mergeCell ref="C629:I629"/>
    <mergeCell ref="E636:I637"/>
    <mergeCell ref="C642:I642"/>
    <mergeCell ref="E647:I648"/>
    <mergeCell ref="E649:I649"/>
    <mergeCell ref="E650:I650"/>
    <mergeCell ref="E651:I651"/>
    <mergeCell ref="E652:I652"/>
    <mergeCell ref="C653:I653"/>
    <mergeCell ref="E660:I661"/>
    <mergeCell ref="C698:I698"/>
    <mergeCell ref="E673:I673"/>
    <mergeCell ref="E674:I674"/>
    <mergeCell ref="E675:I675"/>
    <mergeCell ref="E676:I676"/>
    <mergeCell ref="C685:I685"/>
    <mergeCell ref="C686:I686"/>
    <mergeCell ref="C687:I687"/>
    <mergeCell ref="C688:I688"/>
    <mergeCell ref="C689:I689"/>
    <mergeCell ref="C696:I696"/>
    <mergeCell ref="C697:I697"/>
    <mergeCell ref="C722:I722"/>
    <mergeCell ref="C699:I699"/>
    <mergeCell ref="C700:I700"/>
    <mergeCell ref="C708:I708"/>
    <mergeCell ref="C709:I709"/>
    <mergeCell ref="C710:I710"/>
    <mergeCell ref="C711:I711"/>
    <mergeCell ref="C712:I712"/>
    <mergeCell ref="C718:I718"/>
    <mergeCell ref="C719:I719"/>
    <mergeCell ref="C720:I720"/>
    <mergeCell ref="C721:I721"/>
  </mergeCells>
  <conditionalFormatting sqref="M809:Y809">
    <cfRule type="cellIs" priority="35" stopIfTrue="1" operator="greaterThanOrEqual">
      <formula>0</formula>
    </cfRule>
  </conditionalFormatting>
  <conditionalFormatting sqref="M775:Y775">
    <cfRule type="cellIs" priority="34" stopIfTrue="1" operator="greaterThanOrEqual">
      <formula>0</formula>
    </cfRule>
  </conditionalFormatting>
  <conditionalFormatting sqref="M853:Y853">
    <cfRule type="cellIs" priority="33" stopIfTrue="1" operator="greaterThanOrEqual">
      <formula>0</formula>
    </cfRule>
  </conditionalFormatting>
  <conditionalFormatting sqref="P8:X8 U9:X9">
    <cfRule type="expression" dxfId="3" priority="32">
      <formula>AND(P$5="Actuals",Q$5="Forecast")</formula>
    </cfRule>
  </conditionalFormatting>
  <conditionalFormatting sqref="Y8:Y9">
    <cfRule type="expression" dxfId="2" priority="36">
      <formula>AND(Y$5="Actuals",#REF!="Forecast")</formula>
    </cfRule>
  </conditionalFormatting>
  <conditionalFormatting sqref="M9:Y9">
    <cfRule type="expression" dxfId="1" priority="31">
      <formula>AND(M$8="Actuals",N$8="Forecast")</formula>
    </cfRule>
  </conditionalFormatting>
  <conditionalFormatting sqref="M8:Y8">
    <cfRule type="expression" dxfId="0" priority="30">
      <formula>AND(M$8="Actuals",N$8="Forecast")</formula>
    </cfRule>
  </conditionalFormatting>
  <conditionalFormatting sqref="M649:Y653 M696:Y700 M673:Y679 M718:Y723 M595:Y595 M620:Y629">
    <cfRule type="cellIs" priority="29" stopIfTrue="1" operator="greaterThanOrEqual">
      <formula>0</formula>
    </cfRule>
  </conditionalFormatting>
  <conditionalFormatting sqref="M702:Y702">
    <cfRule type="cellIs" priority="28" stopIfTrue="1" operator="greaterThanOrEqual">
      <formula>0</formula>
    </cfRule>
  </conditionalFormatting>
  <conditionalFormatting sqref="M701:Y701">
    <cfRule type="cellIs" priority="27" stopIfTrue="1" operator="greaterThanOrEqual">
      <formula>0</formula>
    </cfRule>
  </conditionalFormatting>
  <conditionalFormatting sqref="B245">
    <cfRule type="cellIs" priority="26" stopIfTrue="1" operator="greaterThanOrEqual">
      <formula>0</formula>
    </cfRule>
  </conditionalFormatting>
  <conditionalFormatting sqref="C245">
    <cfRule type="cellIs" priority="25" stopIfTrue="1" operator="greaterThanOrEqual">
      <formula>0</formula>
    </cfRule>
  </conditionalFormatting>
  <conditionalFormatting sqref="M236:Y245">
    <cfRule type="cellIs" priority="24" stopIfTrue="1" operator="greaterThanOrEqual">
      <formula>0</formula>
    </cfRule>
  </conditionalFormatting>
  <conditionalFormatting sqref="C677:D677">
    <cfRule type="cellIs" priority="22" stopIfTrue="1" operator="greaterThanOrEqual">
      <formula>0</formula>
    </cfRule>
  </conditionalFormatting>
  <conditionalFormatting sqref="C653">
    <cfRule type="cellIs" priority="23" stopIfTrue="1" operator="greaterThanOrEqual">
      <formula>0</formula>
    </cfRule>
  </conditionalFormatting>
  <conditionalFormatting sqref="C595">
    <cfRule type="cellIs" priority="21" stopIfTrue="1" operator="greaterThanOrEqual">
      <formula>0</formula>
    </cfRule>
  </conditionalFormatting>
  <conditionalFormatting sqref="C629">
    <cfRule type="cellIs" priority="20" stopIfTrue="1" operator="greaterThanOrEqual">
      <formula>0</formula>
    </cfRule>
  </conditionalFormatting>
  <conditionalFormatting sqref="M724:Y724">
    <cfRule type="cellIs" priority="19" stopIfTrue="1" operator="greaterThanOrEqual">
      <formula>0</formula>
    </cfRule>
  </conditionalFormatting>
  <conditionalFormatting sqref="B229">
    <cfRule type="cellIs" priority="18" stopIfTrue="1" operator="greaterThanOrEqual">
      <formula>0</formula>
    </cfRule>
  </conditionalFormatting>
  <conditionalFormatting sqref="C229">
    <cfRule type="cellIs" priority="17" stopIfTrue="1" operator="greaterThanOrEqual">
      <formula>0</formula>
    </cfRule>
  </conditionalFormatting>
  <conditionalFormatting sqref="M220:Y229">
    <cfRule type="cellIs" priority="16" stopIfTrue="1" operator="greaterThanOrEqual">
      <formula>0</formula>
    </cfRule>
  </conditionalFormatting>
  <conditionalFormatting sqref="M421:Y421">
    <cfRule type="cellIs" priority="15" stopIfTrue="1" operator="greaterThanOrEqual">
      <formula>0</formula>
    </cfRule>
  </conditionalFormatting>
  <conditionalFormatting sqref="C421">
    <cfRule type="cellIs" priority="14" stopIfTrue="1" operator="greaterThanOrEqual">
      <formula>0</formula>
    </cfRule>
  </conditionalFormatting>
  <conditionalFormatting sqref="M604:Y613">
    <cfRule type="cellIs" priority="13" stopIfTrue="1" operator="greaterThanOrEqual">
      <formula>0</formula>
    </cfRule>
  </conditionalFormatting>
  <conditionalFormatting sqref="C613">
    <cfRule type="cellIs" priority="12" stopIfTrue="1" operator="greaterThanOrEqual">
      <formula>0</formula>
    </cfRule>
  </conditionalFormatting>
  <conditionalFormatting sqref="M638:Y642">
    <cfRule type="cellIs" priority="11" stopIfTrue="1" operator="greaterThanOrEqual">
      <formula>0</formula>
    </cfRule>
  </conditionalFormatting>
  <conditionalFormatting sqref="C642">
    <cfRule type="cellIs" priority="10" stopIfTrue="1" operator="greaterThanOrEqual">
      <formula>0</formula>
    </cfRule>
  </conditionalFormatting>
  <conditionalFormatting sqref="M662:Y668">
    <cfRule type="cellIs" priority="9" stopIfTrue="1" operator="greaterThanOrEqual">
      <formula>0</formula>
    </cfRule>
  </conditionalFormatting>
  <conditionalFormatting sqref="C666:D666">
    <cfRule type="cellIs" priority="8" stopIfTrue="1" operator="greaterThanOrEqual">
      <formula>0</formula>
    </cfRule>
  </conditionalFormatting>
  <conditionalFormatting sqref="M685:Y689">
    <cfRule type="cellIs" priority="7" stopIfTrue="1" operator="greaterThanOrEqual">
      <formula>0</formula>
    </cfRule>
  </conditionalFormatting>
  <conditionalFormatting sqref="M690:Y690">
    <cfRule type="cellIs" priority="6" stopIfTrue="1" operator="greaterThanOrEqual">
      <formula>0</formula>
    </cfRule>
  </conditionalFormatting>
  <conditionalFormatting sqref="M708:Y714">
    <cfRule type="cellIs" priority="5" stopIfTrue="1" operator="greaterThanOrEqual">
      <formula>0</formula>
    </cfRule>
  </conditionalFormatting>
  <conditionalFormatting sqref="R254:Y420">
    <cfRule type="cellIs" priority="4" stopIfTrue="1" operator="greaterThanOrEqual">
      <formula>0</formula>
    </cfRule>
  </conditionalFormatting>
  <conditionalFormatting sqref="M254:Q420">
    <cfRule type="cellIs" priority="3" stopIfTrue="1" operator="greaterThanOrEqual">
      <formula>0</formula>
    </cfRule>
  </conditionalFormatting>
  <conditionalFormatting sqref="R428:Y594">
    <cfRule type="cellIs" priority="2" stopIfTrue="1" operator="greaterThanOrEqual">
      <formula>0</formula>
    </cfRule>
  </conditionalFormatting>
  <conditionalFormatting sqref="M428:Q594">
    <cfRule type="cellIs" priority="1" stopIfTrue="1" operator="greaterThanOrEqual">
      <formula>0</formula>
    </cfRule>
  </conditionalFormatting>
  <dataValidations count="1">
    <dataValidation type="decimal" operator="greaterThanOrEqual" allowBlank="1" showInputMessage="1" showErrorMessage="1" sqref="M828:Y829 M831:Y831" xr:uid="{00000000-0002-0000-0800-000000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3DBF38909FBE4FB7013785ED317834" ma:contentTypeVersion="9" ma:contentTypeDescription="Create a new document." ma:contentTypeScope="" ma:versionID="5ed04a3ea97c7020d636aa7bc0541ef6">
  <xsd:schema xmlns:xsd="http://www.w3.org/2001/XMLSchema" xmlns:xs="http://www.w3.org/2001/XMLSchema" xmlns:p="http://schemas.microsoft.com/office/2006/metadata/properties" xmlns:ns2="e354c1ba-5eff-4acc-b686-1cb52d90b54c" xmlns:ns3="5f27d59f-3ffa-4bd3-aea7-2c6740acf1ff" targetNamespace="http://schemas.microsoft.com/office/2006/metadata/properties" ma:root="true" ma:fieldsID="b2273a4ee51d499a01978e7808fdd48f" ns2:_="" ns3:_="">
    <xsd:import namespace="e354c1ba-5eff-4acc-b686-1cb52d90b54c"/>
    <xsd:import namespace="5f27d59f-3ffa-4bd3-aea7-2c6740acf1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54c1ba-5eff-4acc-b686-1cb52d90b5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27d59f-3ffa-4bd3-aea7-2c6740acf1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1297CD9-0676-4467-9493-F574B3B8EC0D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68A1D08-2697-42E4-8408-E8267E10A8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54c1ba-5eff-4acc-b686-1cb52d90b54c"/>
    <ds:schemaRef ds:uri="5f27d59f-3ffa-4bd3-aea7-2c6740acf1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F7ADD2E-4B67-4D3F-B8BE-148279A5F5EA}">
  <ds:schemaRefs>
    <ds:schemaRef ds:uri="e354c1ba-5eff-4acc-b686-1cb52d90b54c"/>
    <ds:schemaRef ds:uri="http://purl.org/dc/dcmitype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5f27d59f-3ffa-4bd3-aea7-2c6740acf1ff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58D033C0-82B3-4A21-8286-6B4B6CE75F4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8</vt:i4>
      </vt:variant>
      <vt:variant>
        <vt:lpstr>Named Ranges</vt:lpstr>
      </vt:variant>
      <vt:variant>
        <vt:i4>3</vt:i4>
      </vt:variant>
    </vt:vector>
  </HeadingPairs>
  <TitlesOfParts>
    <vt:vector size="81" baseType="lpstr">
      <vt:lpstr>Cover</vt:lpstr>
      <vt:lpstr>Contents</vt:lpstr>
      <vt:lpstr>Changes_Log</vt:lpstr>
      <vt:lpstr>Fixed_Data</vt:lpstr>
      <vt:lpstr>Universal_Data</vt:lpstr>
      <vt:lpstr>1.01_BPFM_Inputs</vt:lpstr>
      <vt:lpstr>1.02_BP_Financial_Requirements </vt:lpstr>
      <vt:lpstr>1.02b_Debt</vt:lpstr>
      <vt:lpstr>1.02c_Interest</vt:lpstr>
      <vt:lpstr>1.03_BP_Tax_Inputs</vt:lpstr>
      <vt:lpstr>1.04_BP_Disposals_1</vt:lpstr>
      <vt:lpstr>1.05_BP_Disposals_2</vt:lpstr>
      <vt:lpstr>Totex_Summary</vt:lpstr>
      <vt:lpstr>GD1_Adjustments</vt:lpstr>
      <vt:lpstr>2.00_Opex_Summary</vt:lpstr>
      <vt:lpstr>2.01_Opex_Cost_Matrix_C</vt:lpstr>
      <vt:lpstr>2.02_Opex_Cost_Matrix_NC</vt:lpstr>
      <vt:lpstr>2.03_Emergency</vt:lpstr>
      <vt:lpstr>2.04_Maintenance</vt:lpstr>
      <vt:lpstr>2.05_Business_Support_Group</vt:lpstr>
      <vt:lpstr>2.06_Business_Support</vt:lpstr>
      <vt:lpstr>2.07_IT_&amp;_Telecoms_Group</vt:lpstr>
      <vt:lpstr>2.08_Property_Management_Group</vt:lpstr>
      <vt:lpstr>2.09_Insurance_Group</vt:lpstr>
      <vt:lpstr>2.10_CEO_&amp;_Corporate </vt:lpstr>
      <vt:lpstr>2.11_Insource_Outsource</vt:lpstr>
      <vt:lpstr>2.12_RPE_&amp;_OE</vt:lpstr>
      <vt:lpstr>2.13_FTE</vt:lpstr>
      <vt:lpstr>2.14_T&amp;A_Costs</vt:lpstr>
      <vt:lpstr>2.15_T&amp;A_Programmes</vt:lpstr>
      <vt:lpstr>2.16_T&amp;A_Numbers</vt:lpstr>
      <vt:lpstr>2.17_Shrinkage</vt:lpstr>
      <vt:lpstr>2.18_Street_Works</vt:lpstr>
      <vt:lpstr>2.19_LP_Gasholders</vt:lpstr>
      <vt:lpstr>2.20_Land_Remediation</vt:lpstr>
      <vt:lpstr>2.21_SIU</vt:lpstr>
      <vt:lpstr>2.22_Smart_Metering</vt:lpstr>
      <vt:lpstr>2.23_Related_Party</vt:lpstr>
      <vt:lpstr>3.00_Capex_Summary</vt:lpstr>
      <vt:lpstr>3.01_LTS_Storage_&amp;_Entry</vt:lpstr>
      <vt:lpstr>3.02_Reinforcement</vt:lpstr>
      <vt:lpstr>3.03_Governors</vt:lpstr>
      <vt:lpstr>3.04_Connections</vt:lpstr>
      <vt:lpstr>3.05_Other_Capex</vt:lpstr>
      <vt:lpstr>3.06_Transport_&amp;_Plant</vt:lpstr>
      <vt:lpstr>3.07_Capitalised_Overheads</vt:lpstr>
      <vt:lpstr>4.00_Repex_Summary</vt:lpstr>
      <vt:lpstr>4.01_Repex_Mains_Tier-1</vt:lpstr>
      <vt:lpstr>4.02_Repex_Mains_Tier-2A</vt:lpstr>
      <vt:lpstr>4.03_Repex_Mains_Tier-2B_&amp;_3</vt:lpstr>
      <vt:lpstr>4.04_Repex_Mains_Other</vt:lpstr>
      <vt:lpstr>4.05_Repex_Mains_Diversions</vt:lpstr>
      <vt:lpstr>4.06_Capitalised_Replacement</vt:lpstr>
      <vt:lpstr>4.07_Repex_Services</vt:lpstr>
      <vt:lpstr>4.08_Repex_MOB</vt:lpstr>
      <vt:lpstr>4.09_Repex_Cost_Breakdown</vt:lpstr>
      <vt:lpstr>4.10_MRPS</vt:lpstr>
      <vt:lpstr>4.11_Dynamic_Growth_Tier_1</vt:lpstr>
      <vt:lpstr>4.12_Robotic_Intervention</vt:lpstr>
      <vt:lpstr>5.01_LTS_&amp;_Entry_Assets</vt:lpstr>
      <vt:lpstr>5.02_Network_Assets</vt:lpstr>
      <vt:lpstr>5.03_Capacity_&amp;_Storage_Assets</vt:lpstr>
      <vt:lpstr>5.04_Capacity_&amp;_Demand</vt:lpstr>
      <vt:lpstr>5.05_Capacity_Output_Data</vt:lpstr>
      <vt:lpstr>5.06_MEAV_Assets</vt:lpstr>
      <vt:lpstr>5.07_PRE_Reports_&amp;_Repairs</vt:lpstr>
      <vt:lpstr>5.08_Safety</vt:lpstr>
      <vt:lpstr>5.09_Reliability</vt:lpstr>
      <vt:lpstr>5.10_BCF</vt:lpstr>
      <vt:lpstr>5.11_Innovation</vt:lpstr>
      <vt:lpstr>5.12_Cyber_Security_OT</vt:lpstr>
      <vt:lpstr>5.13_Cyber_Security_IT</vt:lpstr>
      <vt:lpstr>5.14_Physical_Security_Capex</vt:lpstr>
      <vt:lpstr>5.15_Physical_Security_Opex</vt:lpstr>
      <vt:lpstr>5.16_EAP</vt:lpstr>
      <vt:lpstr>5.17_NARM_Reconciliation</vt:lpstr>
      <vt:lpstr>5.18_Bespoke_Uncertain</vt:lpstr>
      <vt:lpstr>List</vt:lpstr>
      <vt:lpstr>'1.01_BPFM_Inputs'!Print_Area</vt:lpstr>
      <vt:lpstr>'4.00_Repex_Summary'!Print_Area</vt:lpstr>
      <vt:lpstr>'5.08_Safety'!Print_Area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Draft BPDT</dc:title>
  <dc:subject/>
  <dc:creator>Nicole Weir</dc:creator>
  <cp:keywords/>
  <dc:description/>
  <cp:lastModifiedBy>Neil Pike</cp:lastModifiedBy>
  <cp:revision/>
  <dcterms:created xsi:type="dcterms:W3CDTF">2019-03-06T09:45:36Z</dcterms:created>
  <dcterms:modified xsi:type="dcterms:W3CDTF">2019-12-09T08:18:1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66d4c8-ec13-4678-8d12-28312ae6da87</vt:lpwstr>
  </property>
  <property fmtid="{D5CDD505-2E9C-101B-9397-08002B2CF9AE}" pid="3" name="bjSaver">
    <vt:lpwstr>ghgs60GnZS/Zfdhg3EJZvOEhJfAF7Y35</vt:lpwstr>
  </property>
  <property fmtid="{D5CDD505-2E9C-101B-9397-08002B2CF9AE}" pid="4" name="ContentTypeId">
    <vt:lpwstr>0x010100F43DBF38909FBE4FB7013785ED317834</vt:lpwstr>
  </property>
  <property fmtid="{D5CDD505-2E9C-101B-9397-08002B2CF9AE}" pid="5" name="Order">
    <vt:r8>2412500</vt:r8>
  </property>
  <property fmtid="{D5CDD505-2E9C-101B-9397-08002B2CF9AE}" pid="6" name="BJSCc5a055b0-1bed-4579_x">
    <vt:lpwstr/>
  </property>
  <property fmtid="{D5CDD505-2E9C-101B-9397-08002B2CF9AE}" pid="7" name="xd_ProgID">
    <vt:lpwstr/>
  </property>
  <property fmtid="{D5CDD505-2E9C-101B-9397-08002B2CF9AE}" pid="8" name="BJSCdd9eba61-d6b9-469b_x">
    <vt:lpwstr/>
  </property>
  <property fmtid="{D5CDD505-2E9C-101B-9397-08002B2CF9AE}" pid="9" name="BJSCSummaryMarking">
    <vt:lpwstr>OFFICIAL</vt:lpwstr>
  </property>
  <property fmtid="{D5CDD505-2E9C-101B-9397-08002B2CF9AE}" pid="10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1" name="TemplateUrl">
    <vt:lpwstr/>
  </property>
  <property fmtid="{D5CDD505-2E9C-101B-9397-08002B2CF9AE}" pid="12" name="Organisation">
    <vt:lpwstr>Choose an Organisation</vt:lpwstr>
  </property>
  <property fmtid="{D5CDD505-2E9C-101B-9397-08002B2CF9AE}" pid="13" name="::">
    <vt:lpwstr>-Main Document</vt:lpwstr>
  </property>
  <property fmtid="{D5CDD505-2E9C-101B-9397-08002B2CF9AE}" pid="14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5" name="bjDocumentLabelXML-0">
    <vt:lpwstr>nternal/label"&gt;&lt;element uid="id_classification_nonbusiness" value="" /&gt;&lt;/sisl&gt;</vt:lpwstr>
  </property>
  <property fmtid="{D5CDD505-2E9C-101B-9397-08002B2CF9AE}" pid="16" name="bjDocumentSecurityLabel">
    <vt:lpwstr>OFFICIAL</vt:lpwstr>
  </property>
</Properties>
</file>